     <v>119321618308132.42</v>
      </c>
      <c r="X32">
        <f t="shared" si="2"/>
        <v>119321618308132.42</v>
      </c>
      <c r="Y32">
        <f t="shared" si="2"/>
        <v>119321618308132.42</v>
      </c>
      <c r="Z32">
        <f t="shared" ref="Z32:AK33" si="3">$Y32</f>
        <v>119321618308132.42</v>
      </c>
      <c r="AA32">
        <f t="shared" si="3"/>
        <v>119321618308132.42</v>
      </c>
      <c r="AB32">
        <f t="shared" si="3"/>
        <v>119321618308132.42</v>
      </c>
      <c r="AC32">
        <f t="shared" si="3"/>
        <v>119321618308132.42</v>
      </c>
      <c r="AD32">
        <f t="shared" si="3"/>
        <v>119321618308132.42</v>
      </c>
      <c r="AE32">
        <f t="shared" si="3"/>
        <v>119321618308132.42</v>
      </c>
      <c r="AF32">
        <f t="shared" si="3"/>
        <v>119321618308132.42</v>
      </c>
      <c r="AG32">
        <f t="shared" si="3"/>
        <v>119321618308132.42</v>
      </c>
      <c r="AH32">
        <f t="shared" si="3"/>
        <v>119321618308132.42</v>
      </c>
      <c r="AI32">
        <f t="shared" si="3"/>
        <v>119321618308132.42</v>
      </c>
      <c r="AJ32">
        <f t="shared" si="3"/>
        <v>119321618308132.42</v>
      </c>
      <c r="AK32">
        <f t="shared" si="3"/>
        <v>119321618308132.42</v>
      </c>
    </row>
    <row r="33" spans="1:38" ht="15">
      <c r="A33" s="257" t="s">
        <v>4976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D$7:$D$21,MATCH(K$31,$A$7:$A$21,0))*10^12</f>
        <v>525704944830.4043</v>
      </c>
      <c r="L33">
        <f t="shared" ref="L33:Y33" si="4">INDEX($D$7:$D$21,MATCH(L$31,$A$7:$A$21,0))*10^12</f>
        <v>985696771557.00928</v>
      </c>
      <c r="M33">
        <f t="shared" si="4"/>
        <v>1478545157335.5139</v>
      </c>
      <c r="N33">
        <f t="shared" si="4"/>
        <v>1889252145484.2673</v>
      </c>
      <c r="O33">
        <f t="shared" si="4"/>
        <v>9856967715570.0781</v>
      </c>
      <c r="P33">
        <f t="shared" si="4"/>
        <v>10678381691867.586</v>
      </c>
      <c r="Q33">
        <f t="shared" si="4"/>
        <v>10678381691867.586</v>
      </c>
      <c r="R33">
        <f t="shared" si="4"/>
        <v>10678381691867.586</v>
      </c>
      <c r="S33">
        <f t="shared" si="4"/>
        <v>10678381691867.586</v>
      </c>
      <c r="T33">
        <f t="shared" si="4"/>
        <v>10678381691867.586</v>
      </c>
      <c r="U33">
        <f t="shared" si="4"/>
        <v>10678381691867.586</v>
      </c>
      <c r="V33">
        <f t="shared" si="4"/>
        <v>10678381691867.586</v>
      </c>
      <c r="W33">
        <f t="shared" si="4"/>
        <v>10678381691867.586</v>
      </c>
      <c r="X33">
        <f t="shared" si="4"/>
        <v>10678381691867.586</v>
      </c>
      <c r="Y33">
        <f t="shared" si="4"/>
        <v>10678381691867.586</v>
      </c>
      <c r="Z33">
        <f t="shared" si="3"/>
        <v>10678381691867.586</v>
      </c>
      <c r="AA33">
        <f t="shared" si="3"/>
        <v>10678381691867.586</v>
      </c>
      <c r="AB33">
        <f t="shared" si="3"/>
        <v>10678381691867.586</v>
      </c>
      <c r="AC33">
        <f t="shared" si="3"/>
        <v>10678381691867.586</v>
      </c>
      <c r="AD33">
        <f t="shared" si="3"/>
        <v>10678381691867.586</v>
      </c>
      <c r="AE33">
        <f t="shared" si="3"/>
        <v>10678381691867.586</v>
      </c>
      <c r="AF33">
        <f t="shared" si="3"/>
        <v>10678381691867.586</v>
      </c>
      <c r="AG33">
        <f t="shared" si="3"/>
        <v>10678381691867.586</v>
      </c>
      <c r="AH33">
        <f t="shared" si="3"/>
        <v>10678381691867.586</v>
      </c>
      <c r="AI33">
        <f t="shared" si="3"/>
        <v>10678381691867.586</v>
      </c>
      <c r="AJ33">
        <f t="shared" si="3"/>
        <v>10678381691867.586</v>
      </c>
      <c r="AK33">
        <f t="shared" si="3"/>
        <v>10678381691867.586</v>
      </c>
    </row>
    <row r="35" spans="1:38" ht="15.75" customHeight="1">
      <c r="A35" s="2" t="s">
        <v>4973</v>
      </c>
    </row>
    <row r="36" spans="1:38" ht="15">
      <c r="A36" s="252" t="s">
        <v>619</v>
      </c>
      <c r="B36" s="252" t="s">
        <v>620</v>
      </c>
      <c r="C36" s="236">
        <v>2015</v>
      </c>
      <c r="D36" s="236">
        <v>2016</v>
      </c>
      <c r="E36" s="236">
        <v>2017</v>
      </c>
      <c r="F36" s="236">
        <v>2018</v>
      </c>
      <c r="G36" s="236">
        <v>2019</v>
      </c>
      <c r="H36" s="236">
        <v>2020</v>
      </c>
      <c r="I36" s="236">
        <v>2021</v>
      </c>
      <c r="J36" s="236">
        <v>2022</v>
      </c>
      <c r="K36" s="236">
        <v>2023</v>
      </c>
      <c r="L36" s="236">
        <v>2024</v>
      </c>
      <c r="M36" s="236">
        <v>2025</v>
      </c>
      <c r="N36" s="236">
        <v>2026</v>
      </c>
      <c r="O36" s="236">
        <v>2027</v>
      </c>
      <c r="P36" s="236">
        <v>2028</v>
      </c>
      <c r="Q36" s="236">
        <v>2029</v>
      </c>
      <c r="R36" s="236">
        <v>2030</v>
      </c>
      <c r="S36" s="236">
        <v>2031</v>
      </c>
      <c r="T36" s="236">
        <v>2032</v>
      </c>
      <c r="U36" s="236">
        <v>2033</v>
      </c>
      <c r="V36" s="236">
        <v>2034</v>
      </c>
      <c r="W36" s="236">
        <v>2035</v>
      </c>
      <c r="X36" s="236">
        <v>2036</v>
      </c>
      <c r="Y36" s="236">
        <v>2037</v>
      </c>
      <c r="Z36" s="236">
        <v>2038</v>
      </c>
      <c r="AA36" s="236">
        <v>2039</v>
      </c>
      <c r="AB36" s="236">
        <v>2040</v>
      </c>
      <c r="AC36" s="236">
        <v>2041</v>
      </c>
      <c r="AD36" s="236">
        <v>2042</v>
      </c>
      <c r="AE36" s="236">
        <v>2043</v>
      </c>
      <c r="AF36" s="236">
        <v>2044</v>
      </c>
      <c r="AG36" s="236">
        <v>2045</v>
      </c>
      <c r="AH36" s="236">
        <v>2046</v>
      </c>
      <c r="AI36" s="236">
        <v>2047</v>
      </c>
      <c r="AJ36" s="236">
        <v>2048</v>
      </c>
      <c r="AK36" s="236">
        <v>2049</v>
      </c>
      <c r="AL36" s="236">
        <v>2050</v>
      </c>
    </row>
    <row r="37" spans="1:38" ht="15">
      <c r="A37" s="253">
        <v>-1150</v>
      </c>
      <c r="B37" s="253">
        <v>-1100</v>
      </c>
      <c r="C37" s="244">
        <v>1</v>
      </c>
      <c r="D37" s="244">
        <v>1</v>
      </c>
      <c r="E37" s="244">
        <v>1</v>
      </c>
      <c r="F37" s="244">
        <v>1</v>
      </c>
      <c r="G37" s="244">
        <v>1</v>
      </c>
      <c r="H37" s="244">
        <v>1</v>
      </c>
      <c r="I37" s="244">
        <v>1</v>
      </c>
      <c r="J37" s="244">
        <v>1</v>
      </c>
      <c r="K37" s="244">
        <v>1</v>
      </c>
      <c r="L37" s="244">
        <f>IFERROR(IF(SUM('EPA-ngpProd-mthncptr'!L$3:L3,'EPA-ngpProd-mthndstr'!L$3:L3)&lt;K$32,0,
IF(L36&gt;0,1,1-(K$32-SUM('EPA-ngpProd-mthncptr'!L2:L$3,'EPA-ngpProd-mthndstr'!L2:L$3))/SUM('EPA-ngpProd-mthncptr'!L3,'EPA-ngpProd-mthndstr'!L3))),0)</f>
        <v>0</v>
      </c>
      <c r="M37" s="244">
        <f>IFERROR(IF(SUM('EPA-ngpProd-mthncptr'!M$3:M3,'EPA-ngpProd-mthndstr'!M$3:M3)&lt;L$32,0,
IF(M36&gt;0,1,1-(L$32-SUM('EPA-ngpProd-mthncptr'!M2:M$3,'EPA-ngpProd-mthndstr'!M2:M$3))/SUM('EPA-ngpProd-mthncptr'!M3,'EPA-ngpProd-mthndstr'!M3))),0)</f>
        <v>0</v>
      </c>
      <c r="N37" s="244">
        <f>IFERROR(IF(SUM('EPA-ngpProd-mthncptr'!N$3:N3,'EPA-ngpProd-mthndstr'!N$3:N3)&lt;M$32,0,
IF(N36&gt;0,1,1-(M$32-SUM('EPA-ngpProd-mthncptr'!N2:N$3,'EPA-ngpProd-mthndstr'!N2:N$3))/SUM('EPA-ngpProd-mthncptr'!N3,'EPA-ngpProd-mthndstr'!N3))),0)</f>
        <v>0</v>
      </c>
      <c r="O37" s="244">
        <f>IFERROR(IF(SUM('EPA-ngpProd-mthncptr'!O$3:O3,'EPA-ngpProd-mthndstr'!O$3:O3)&lt;N$32,0,
IF(O36&gt;0,1,1-(N$32-SUM('EPA-ngpProd-mthncptr'!O2:O$3,'EPA-ngpProd-mthndstr'!O2:O$3))/SUM('EPA-ngpProd-mthncptr'!O3,'EPA-ngpProd-mthndstr'!O3))),0)</f>
        <v>0</v>
      </c>
      <c r="P37" s="244">
        <f>IFERROR(IF(SUM('EPA-ngpProd-mthncptr'!P$3:P3,'EPA-ngpProd-mthndstr'!P$3:P3)&lt;O$32,0,
IF(P36&gt;0,1,1-(O$32-SUM('EPA-ngpProd-mthncptr'!P2:P$3,'EPA-ngpProd-mthndstr'!P2:P$3))/SUM('EPA-ngpProd-mthncptr'!P3,'EPA-ngpProd-mthndstr'!P3))),0)</f>
        <v>0</v>
      </c>
      <c r="Q37" s="244">
        <f>IFERROR(IF(SUM('EPA-ngpProd-mthncptr'!Q$3:Q3,'EPA-ngpProd-mthndstr'!Q$3:Q3)&lt;P$32,0,
IF(Q36&gt;0,1,1-(P$32-SUM('EPA-ngpProd-mthncptr'!Q2:Q$3,'EPA-ngpProd-mthndstr'!Q2:Q$3))/SUM('EPA-ngpProd-mthncptr'!Q3,'EPA-ngpProd-mthndstr'!Q3))),0)</f>
        <v>0</v>
      </c>
      <c r="R37" s="244">
        <f>IFERROR(IF(SUM('EPA-ngpProd-mthncptr'!R$3:R3,'EPA-ngpProd-mthndstr'!R$3:R3)&lt;Q$32,0,
IF(R36&gt;0,1,1-(Q$32-SUM('EPA-ngpProd-mthncptr'!R2:R$3,'EPA-ngpProd-mthndstr'!R2:R$3))/SUM('EPA-ngpProd-mthncptr'!R3,'EPA-ngpProd-mthndstr'!R3))),0)</f>
        <v>0</v>
      </c>
      <c r="S37" s="244">
        <f>IFERROR(IF(SUM('EPA-ngpProd-mthncptr'!S$3:S3,'EPA-ngpProd-mthndstr'!S$3:S3)&lt;R$32,0,
IF(S36&gt;0,1,1-(R$32-SUM('EPA-ngpProd-mthncptr'!S2:S$3,'EPA-ngpProd-mthndstr'!S2:S$3))/SUM('EPA-ngpProd-mthncptr'!S3,'EPA-ngpProd-mthndstr'!S3))),0)</f>
        <v>0</v>
      </c>
      <c r="T37" s="244">
        <f>IFERROR(IF(SUM('EPA-ngpProd-mthncptr'!T$3:T3,'EPA-ngpProd-mthndstr'!T$3:T3)&lt;S$32,0,
IF(T36&gt;0,1,1-(S$32-SUM('EPA-ngpProd-mthncptr'!T2:T$3,'EPA-ngpProd-mthndstr'!T2:T$3))/SUM('EPA-ngpProd-mthncptr'!T3,'EPA-ngpProd-mthndstr'!T3))),0)</f>
        <v>0</v>
      </c>
      <c r="U37" s="244">
        <f>IFERROR(IF(SUM('EPA-ngpProd-mthncptr'!U$3:U3,'EPA-ngpProd-mthndstr'!U$3:U3)&lt;T$32,0,
IF(U36&gt;0,1,1-(T$32-SUM('EPA-ngpProd-mthncptr'!U2:U$3,'EPA-ngpProd-mthndstr'!U2:U$3))/SUM('EPA-ngpProd-mthncptr'!U3,'EPA-ngpProd-mthndstr'!U3))),0)</f>
        <v>0</v>
      </c>
      <c r="V37" s="244">
        <f>IFERROR(IF(SUM('EPA-ngpProd-mthncptr'!V$3:V3,'EPA-ngpProd-mthndstr'!V$3:V3)&lt;U$32,0,
IF(V36&gt;0,1,1-(U$32-SUM('EPA-ngpProd-mthncptr'!V2:V$3,'EPA-ngpProd-mthndstr'!V2:V$3))/SUM('EPA-ngpProd-mthncptr'!V3,'EPA-ngpProd-mthndstr'!V3))),0)</f>
        <v>0</v>
      </c>
      <c r="W37" s="244">
        <f>IFERROR(IF(SUM('EPA-ngpProd-mthncptr'!W$3:W3,'EPA-ngpProd-mthndstr'!W$3:W3)&lt;V$32,0,
IF(W36&gt;0,1,1-(V$32-SUM('EPA-ngpProd-mthncptr'!W2:W$3,'EPA-ngpProd-mthndstr'!W2:W$3))/SUM('EPA-ngpProd-mthncptr'!W3,'EPA-ngpProd-mthndstr'!W3))),0)</f>
        <v>0</v>
      </c>
      <c r="X37" s="244">
        <f>IFERROR(IF(SUM('EPA-ngpProd-mthncptr'!X$3:X3,'EPA-ngpProd-mthndstr'!X$3:X3)&lt;W$32,0,
IF(X36&gt;0,1,1-(W$32-SUM('EPA-ngpProd-mthncptr'!X2:X$3,'EPA-ngpProd-mthndstr'!X2:X$3))/SUM('EPA-ngpProd-mthncptr'!X3,'EPA-ngpProd-mthndstr'!X3))),0)</f>
        <v>0</v>
      </c>
      <c r="Y37" s="244">
        <f>IFERROR(IF(SUM('EPA-ngpProd-mthncptr'!Y$3:Y3,'EPA-ngpProd-mthndstr'!Y$3:Y3)&lt;X$32,0,
IF(Y36&gt;0,1,1-(X$32-SUM('EPA-ngpProd-mthncptr'!Y2:Y$3,'EPA-ngpProd-mthndstr'!Y2:Y$3))/SUM('EPA-ngpProd-mthncptr'!Y3,'EPA-ngpProd-mthndstr'!Y3))),0)</f>
        <v>0</v>
      </c>
      <c r="Z37" s="244">
        <f>IFERROR(IF(SUM('EPA-ngpProd-mthncptr'!Z$3:Z3,'EPA-ngpProd-mthndstr'!Z$3:Z3)&lt;Y$32,0,
IF(Z36&gt;0,1,1-(Y$32-SUM('EPA-ngpProd-mthncptr'!Z2:Z$3,'EPA-ngpProd-mthndstr'!Z2:Z$3))/SUM('EPA-ngpProd-mthncptr'!Z3,'EPA-ngpProd-mthndstr'!Z3))),0)</f>
        <v>0</v>
      </c>
      <c r="AA37" s="244">
        <f>IFERROR(IF(SUM('EPA-ngpProd-mthncptr'!AA$3:AA3,'EPA-ngpProd-mthndstr'!AA$3:AA3)&lt;Z$32,0,
IF(AA36&gt;0,1,1-(Z$32-SUM('EPA-ngpProd-mthncptr'!AA2:AA$3,'EPA-ngpProd-mthndstr'!AA2:AA$3))/SUM('EPA-ngpProd-mthncptr'!AA3,'EPA-ngpProd-mthndstr'!AA3))),0)</f>
        <v>0</v>
      </c>
      <c r="AB37" s="244">
        <f>IFERROR(IF(SUM('EPA-ngpProd-mthncptr'!AB$3:AB3,'EPA-ngpProd-mthndstr'!AB$3:AB3)&lt;AA$32,0,
IF(AB36&gt;0,1,1-(AA$32-SUM('EPA-ngpProd-mthncptr'!AB2:AB$3,'EPA-ngpProd-mthndstr'!AB2:AB$3))/SUM('EPA-ngpProd-mthncptr'!AB3,'EPA-ngpProd-mthndstr'!AB3))),0)</f>
        <v>0</v>
      </c>
      <c r="AC37" s="244">
        <f>IFERROR(IF(SUM('EPA-ngpProd-mthncptr'!AC$3:AC3,'EPA-ngpProd-mthndstr'!AC$3:AC3)&lt;AB$32,0,
IF(AC36&gt;0,1,1-(AB$32-SUM('EPA-ngpProd-mthncptr'!AC2:AC$3,'EPA-ngpProd-mthndstr'!AC2:AC$3))/SUM('EPA-ngpProd-mthncptr'!AC3,'EPA-ngpProd-mthndstr'!AC3))),0)</f>
        <v>0</v>
      </c>
      <c r="AD37" s="244">
        <f>IFERROR(IF(SUM('EPA-ngpProd-mthncptr'!AD$3:AD3,'EPA-ngpProd-mthndstr'!AD$3:AD3)&lt;AC$32,0,
IF(AD36&gt;0,1,1-(AC$32-SUM('EPA-ngpProd-mthncptr'!AD2:AD$3,'EPA-ngpProd-mthndstr'!AD2:AD$3))/SUM('EPA-ngpProd-mthncptr'!AD3,'EPA-ngpProd-mthndstr'!AD3))),0)</f>
        <v>0</v>
      </c>
      <c r="AE37" s="244">
        <f>IFERROR(IF(SUM('EPA-ngpProd-mthncptr'!AE$3:AE3,'EPA-ngpProd-mthndstr'!AE$3:AE3)&lt;AD$32,0,
IF(AE36&gt;0,1,1-(AD$32-SUM('EPA-ngpProd-mthncptr'!AE2:AE$3,'EPA-ngpProd-mthndstr'!AE2:AE$3))/SUM('EPA-ngpProd-mthncptr'!AE3,'EPA-ngpProd-mthndstr'!AE3))),0)</f>
        <v>0</v>
      </c>
      <c r="AF37" s="244">
        <f>IFERROR(IF(SUM('EPA-ngpProd-mthncptr'!AF$3:AF3,'EPA-ngpProd-mthndstr'!AF$3:AF3)&lt;AE$32,0,
IF(AF36&gt;0,1,1-(AE$32-SUM('EPA-ngpProd-mthncptr'!AF2:AF$3,'EPA-ngpProd-mthndstr'!AF2:AF$3))/SUM('EPA-ngpProd-mthncptr'!AF3,'EPA-ngpProd-mthndstr'!AF3))),0)</f>
        <v>0</v>
      </c>
      <c r="AG37" s="244">
        <f>IFERROR(IF(SUM('EPA-ngpProd-mthncptr'!AG$3:AG3,'EPA-ngpProd-mthndstr'!AG$3:AG3)&lt;AF$32,0,
IF(AG36&gt;0,1,1-(AF$32-SUM('EPA-ngpProd-mthncptr'!AG2:AG$3,'EPA-ngpProd-mthndstr'!AG2:AG$3))/SUM('EPA-ngpProd-mthncptr'!AG3,'EPA-ngpProd-mthndstr'!AG3))),0)</f>
        <v>0</v>
      </c>
      <c r="AH37" s="244">
        <f>IFERROR(IF(SUM('EPA-ngpProd-mthncptr'!AH$3:AH3,'EPA-ngpProd-mthndstr'!AH$3:AH3)&lt;AG$32,0,
IF(AH36&gt;0,1,1-(AG$32-SUM('EPA-ngpProd-mthncptr'!AH2:AH$3,'EPA-ngpProd-mthndstr'!AH2:AH$3))/SUM('EPA-ngpProd-mthncptr'!AH3,'EPA-ngpProd-mthndstr'!AH3))),0)</f>
        <v>0</v>
      </c>
      <c r="AI37" s="244">
        <f>IFERROR(IF(SUM('EPA-ngpProd-mthncptr'!AI$3:AI3,'EPA-ngpProd-mthndstr'!AI$3:AI3)&lt;AH$32,0,
IF(AI36&gt;0,1,1-(AH$32-SUM('EPA-ngpProd-mthncptr'!AI2:AI$3,'EPA-ngpProd-mthndstr'!AI2:AI$3))/SUM('EPA-ngpProd-mthncptr'!AI3,'EPA-ngpProd-mthndstr'!AI3))),0)</f>
        <v>0</v>
      </c>
      <c r="AJ37" s="244">
        <f>IFERROR(IF(SUM('EPA-ngpProd-mthncptr'!AJ$3:AJ3,'EPA-ngpProd-mthndstr'!AJ$3:AJ3)&lt;AI$32,0,
IF(AJ36&gt;0,1,1-(AI$32-SUM('EPA-ngpProd-mthncptr'!AJ2:AJ$3,'EPA-ngpProd-mthndstr'!AJ2:AJ$3))/SUM('EPA-ngpProd-mthncptr'!AJ3,'EPA-ngpProd-mthndstr'!AJ3))),0)</f>
        <v>0</v>
      </c>
      <c r="AK37" s="244">
        <f>IFERROR(IF(SUM('EPA-ngpProd-mthncptr'!AK$3:AK3,'EPA-ngpProd-mthndstr'!AK$3:AK3)&lt;AJ$32,0,
IF(AK36&gt;0,1,1-(AJ$32-SUM('EPA-ngpProd-mthncptr'!AK2:AK$3,'EPA-ngpProd-mthndstr'!AK2:AK$3))/SUM('EPA-ngpProd-mthncptr'!AK3,'EPA-ngpProd-mthndstr'!AK3))),0)</f>
        <v>0</v>
      </c>
      <c r="AL37" s="244">
        <f>IFERROR(IF(SUM('EPA-ngpProd-mthncptr'!AL$3:AL3,'EPA-ngpProd-mthndstr'!AL$3:AL3)&lt;AK$32,0,
IF(AL36&gt;0,1,1-(AK$32-SUM('EPA-ngpProd-mthncptr'!AL2:AL$3,'EPA-ngpProd-mthndstr'!AL2:AL$3))/SUM('EPA-ngpProd-mthncptr'!AL3,'EPA-ngpProd-mthndstr'!AL3))),0)</f>
        <v>0</v>
      </c>
    </row>
    <row r="38" spans="1:38" ht="15">
      <c r="A38" s="253">
        <v>-1100</v>
      </c>
      <c r="B38" s="253">
        <v>-1050</v>
      </c>
      <c r="C38" s="244">
        <v>1</v>
      </c>
      <c r="D38" s="244">
        <v>1</v>
      </c>
      <c r="E38" s="244">
        <v>1</v>
      </c>
      <c r="F38" s="244">
        <v>1</v>
      </c>
      <c r="G38" s="244">
        <v>1</v>
      </c>
      <c r="H38" s="244">
        <v>1</v>
      </c>
      <c r="I38" s="244">
        <v>1</v>
      </c>
      <c r="J38" s="244">
        <v>1</v>
      </c>
      <c r="K38" s="244">
        <v>1</v>
      </c>
      <c r="L38" s="244">
        <f>IFERROR(IF(SUM('EPA-ngpProd-mthncptr'!L$3:L4,'EPA-ngpProd-mthndstr'!L$3:L4)&lt;K$32,0,
IF(L37&gt;0,1,1-(K$32-SUM('EPA-ngpProd-mthncptr'!L$3:L3,'EPA-ngpProd-mthndstr'!L$3:L3))/SUM('EPA-ngpProd-mthncptr'!L4,'EPA-ngpProd-mthndstr'!L4))),0)</f>
        <v>0</v>
      </c>
      <c r="M38" s="244">
        <f>IFERROR(IF(SUM('EPA-ngpProd-mthncptr'!M$3:M4,'EPA-ngpProd-mthndstr'!M$3:M4)&lt;L$32,0,
IF(M37&gt;0,1,1-(L$32-SUM('EPA-ngpProd-mthncptr'!M$3:M3,'EPA-ngpProd-mthndstr'!M$3:M3))/SUM('EPA-ngpProd-mthncptr'!M4,'EPA-ngpProd-mthndstr'!M4))),0)</f>
        <v>0</v>
      </c>
      <c r="N38" s="244">
        <f>IFERROR(IF(SUM('EPA-ngpProd-mthncptr'!N$3:N4,'EPA-ngpProd-mthndstr'!N$3:N4)&lt;M$32,0,
IF(N37&gt;0,1,1-(M$32-SUM('EPA-ngpProd-mthncptr'!N$3:N3,'EPA-ngpProd-mthndstr'!N$3:N3))/SUM('EPA-ngpProd-mthncptr'!N4,'EPA-ngpProd-mthndstr'!N4))),0)</f>
        <v>0</v>
      </c>
      <c r="O38" s="244">
        <f>IFERROR(IF(SUM('EPA-ngpProd-mthncptr'!O$3:O4,'EPA-ngpProd-mthndstr'!O$3:O4)&lt;N$32,0,
IF(O37&gt;0,1,1-(N$32-SUM('EPA-ngpProd-mthncptr'!O$3:O3,'EPA-ngpProd-mthndstr'!O$3:O3))/SUM('EPA-ngpProd-mthncptr'!O4,'EPA-ngpProd-mthndstr'!O4))),0)</f>
        <v>0</v>
      </c>
      <c r="P38" s="244">
        <f>IFERROR(IF(SUM('EPA-ngpProd-mthncptr'!P$3:P4,'EPA-ngpProd-mthndstr'!P$3:P4)&lt;O$32,0,
IF(P37&gt;0,1,1-(O$32-SUM('EPA-ngpProd-mthncptr'!P$3:P3,'EPA-ngpProd-mthndstr'!P$3:P3))/SUM('EPA-ngpProd-mthncptr'!P4,'EPA-ngpProd-mthndstr'!P4))),0)</f>
        <v>0</v>
      </c>
      <c r="Q38" s="244">
        <f>IFERROR(IF(SUM('EPA-ngpProd-mthncptr'!Q$3:Q4,'EPA-ngpProd-mthndstr'!Q$3:Q4)&lt;P$32,0,
IF(Q37&gt;0,1,1-(P$32-SUM('EPA-ngpProd-mthncptr'!Q$3:Q3,'EPA-ngpProd-mthndstr'!Q$3:Q3))/SUM('EPA-ngpProd-mthncptr'!Q4,'EPA-ngpProd-mthndstr'!Q4))),0)</f>
        <v>0</v>
      </c>
      <c r="R38" s="244">
        <f>IFERROR(IF(SUM('EPA-ngpProd-mthncptr'!R$3:R4,'EPA-ngpProd-mthndstr'!R$3:R4)&lt;Q$32,0,
IF(R37&gt;0,1,1-(Q$32-SUM('EPA-ngpProd-mthncptr'!R$3:R3,'EPA-ngpProd-mthndstr'!R$3:R3))/SUM('EPA-ngpProd-mthncptr'!R4,'EPA-ngpProd-mthndstr'!R4))),0)</f>
        <v>0</v>
      </c>
      <c r="S38" s="244">
        <f>IFERROR(IF(SUM('EPA-ngpProd-mthncptr'!S$3:S4,'EPA-ngpProd-mthndstr'!S$3:S4)&lt;R$32,0,
IF(S37&gt;0,1,1-(R$32-SUM('EPA-ngpProd-mthncptr'!S$3:S3,'EPA-ngpProd-mthndstr'!S$3:S3))/SUM('EPA-ngpProd-mthncptr'!S4,'EPA-ngpProd-mthndstr'!S4))),0)</f>
        <v>0</v>
      </c>
      <c r="T38" s="244">
        <f>IFERROR(IF(SUM('EPA-ngpProd-mthncptr'!T$3:T4,'EPA-ngpProd-mthndstr'!T$3:T4)&lt;S$32,0,
IF(T37&gt;0,1,1-(S$32-SUM('EPA-ngpProd-mthncptr'!T$3:T3,'EPA-ngpProd-mthndstr'!T$3:T3))/SUM('EPA-ngpProd-mthncptr'!T4,'EPA-ngpProd-mthndstr'!T4))),0)</f>
        <v>0</v>
      </c>
      <c r="U38" s="244">
        <f>IFERROR(IF(SUM('EPA-ngpProd-mthncptr'!U$3:U4,'EPA-ngpProd-mthndstr'!U$3:U4)&lt;T$32,0,
IF(U37&gt;0,1,1-(T$32-SUM('EPA-ngpProd-mthncptr'!U$3:U3,'EPA-ngpProd-mthndstr'!U$3:U3))/SUM('EPA-ngpProd-mthncptr'!U4,'EPA-ngpProd-mthndstr'!U4))),0)</f>
        <v>0</v>
      </c>
      <c r="V38" s="244">
        <f>IFERROR(IF(SUM('EPA-ngpProd-mthncptr'!V$3:V4,'EPA-ngpProd-mthndstr'!V$3:V4)&lt;U$32,0,
IF(V37&gt;0,1,1-(U$32-SUM('EPA-ngpProd-mthncptr'!V$3:V3,'EPA-ngpProd-mthndstr'!V$3:V3))/SUM('EPA-ngpProd-mthncptr'!V4,'EPA-ngpProd-mthndstr'!V4))),0)</f>
        <v>0</v>
      </c>
      <c r="W38" s="244">
        <f>IFERROR(IF(SUM('EPA-ngpProd-mthncptr'!W$3:W4,'EPA-ngpProd-mthndstr'!W$3:W4)&lt;V$32,0,
IF(W37&gt;0,1,1-(V$32-SUM('EPA-ngpProd-mthncptr'!W$3:W3,'EPA-ngpProd-mthndstr'!W$3:W3))/SUM('EPA-ngpProd-mthncptr'!W4,'EPA-ngpProd-mthndstr'!W4))),0)</f>
        <v>0</v>
      </c>
      <c r="X38" s="244">
        <f>IFERROR(IF(SUM('EPA-ngpProd-mthncptr'!X$3:X4,'EPA-ngpProd-mthndstr'!X$3:X4)&lt;W$32,0,
IF(X37&gt;0,1,1-(W$32-SUM('EPA-ngpProd-mthncptr'!X$3:X3,'EPA-ngpProd-mthndstr'!X$3:X3))/SUM('EPA-ngpProd-mthncptr'!X4,'EPA-ngpProd-mthndstr'!X4))),0)</f>
        <v>0</v>
      </c>
      <c r="Y38" s="244">
        <f>IFERROR(IF(SUM('EPA-ngpProd-mthncptr'!Y$3:Y4,'EPA-ngpProd-mthndstr'!Y$3:Y4)&lt;X$32,0,
IF(Y37&gt;0,1,1-(X$32-SUM('EPA-ngpProd-mthncptr'!Y$3:Y3,'EPA-ngpProd-mthndstr'!Y$3:Y3))/SUM('EPA-ngpProd-mthncptr'!Y4,'EPA-ngpProd-mthndstr'!Y4))),0)</f>
        <v>0</v>
      </c>
      <c r="Z38" s="244">
        <f>IFERROR(IF(SUM('EPA-ngpProd-mthncptr'!Z$3:Z4,'EPA-ngpProd-mthndstr'!Z$3:Z4)&lt;Y$32,0,
IF(Z37&gt;0,1,1-(Y$32-SUM('EPA-ngpProd-mthncptr'!Z$3:Z3,'EPA-ngpProd-mthndstr'!Z$3:Z3))/SUM('EPA-ngpProd-mthncptr'!Z4,'EPA-ngpProd-mthndstr'!Z4))),0)</f>
        <v>0</v>
      </c>
      <c r="AA38" s="244">
        <f>IFERROR(IF(SUM('EPA-ngpProd-mthncptr'!AA$3:AA4,'EPA-ngpProd-mthndstr'!AA$3:AA4)&lt;Z$32,0,
IF(AA37&gt;0,1,1-(Z$32-SUM('EPA-ngpProd-mthncptr'!AA$3:AA3,'EPA-ngpProd-mthndstr'!AA$3:AA3))/SUM('EPA-ngpProd-mthncptr'!AA4,'EPA-ngpProd-mthndstr'!AA4))),0)</f>
        <v>0</v>
      </c>
      <c r="AB38" s="244">
        <f>IFERROR(IF(SUM('EPA-ngpProd-mthncptr'!AB$3:AB4,'EPA-ngpProd-mthndstr'!AB$3:AB4)&lt;AA$32,0,
IF(AB37&gt;0,1,1-(AA$32-SUM('EPA-ngpProd-mthncptr'!AB$3:AB3,'EPA-ngpProd-mthndstr'!AB$3:AB3))/SUM('EPA-ngpProd-mthncptr'!AB4,'EPA-ngpProd-mthndstr'!AB4))),0)</f>
        <v>0</v>
      </c>
      <c r="AC38" s="244">
        <f>IFERROR(IF(SUM('EPA-ngpProd-mthncptr'!AC$3:AC4,'EPA-ngpProd-mthndstr'!AC$3:AC4)&lt;AB$32,0,
IF(AC37&gt;0,1,1-(AB$32-SUM('EPA-ngpProd-mthncptr'!AC$3:AC3,'EPA-ngpProd-mthndstr'!AC$3:AC3))/SUM('EPA-ngpProd-mthncptr'!AC4,'EPA-ngpProd-mthndstr'!AC4))),0)</f>
        <v>0</v>
      </c>
      <c r="AD38" s="244">
        <f>IFERROR(IF(SUM('EPA-ngpProd-mthncptr'!AD$3:AD4,'EPA-ngpProd-mthndstr'!AD$3:AD4)&lt;AC$32,0,
IF(AD37&gt;0,1,1-(AC$32-SUM('EPA-ngpProd-mthncptr'!AD$3:AD3,'EPA-ngpProd-mthndstr'!AD$3:AD3))/SUM('EPA-ngpProd-mthncptr'!AD4,'EPA-ngpProd-mthndstr'!AD4))),0)</f>
        <v>0</v>
      </c>
      <c r="AE38" s="244">
        <f>IFERROR(IF(SUM('EPA-ngpProd-mthncptr'!AE$3:AE4,'EPA-ngpProd-mthndstr'!AE$3:AE4)&lt;AD$32,0,
IF(AE37&gt;0,1,1-(AD$32-SUM('EPA-ngpProd-mthncptr'!AE$3:AE3,'EPA-ngpProd-mthndstr'!AE$3:AE3))/SUM('EPA-ngpProd-mthncptr'!AE4,'EPA-ngpProd-mthndstr'!AE4))),0)</f>
        <v>0</v>
      </c>
      <c r="AF38" s="244">
        <f>IFERROR(IF(SUM('EPA-ngpProd-mthncptr'!AF$3:AF4,'EPA-ngpProd-mthndstr'!AF$3:AF4)&lt;AE$32,0,
IF(AF37&gt;0,1,1-(AE$32-SUM('EPA-ngpProd-mthncptr'!AF$3:AF3,'EPA-ngpProd-mthndstr'!AF$3:AF3))/SUM('EPA-ngpProd-mthncptr'!AF4,'EPA-ngpProd-mthndstr'!AF4))),0)</f>
        <v>0</v>
      </c>
      <c r="AG38" s="244">
        <f>IFERROR(IF(SUM('EPA-ngpProd-mthncptr'!AG$3:AG4,'EPA-ngpProd-mthndstr'!AG$3:AG4)&lt;AF$32,0,
IF(AG37&gt;0,1,1-(AF$32-SUM('EPA-ngpProd-mthncptr'!AG$3:AG3,'EPA-ngpProd-mthndstr'!AG$3:AG3))/SUM('EPA-ngpProd-mthncptr'!AG4,'EPA-ngpProd-mthndstr'!AG4))),0)</f>
        <v>0</v>
      </c>
      <c r="AH38" s="244">
        <f>IFERROR(IF(SUM('EPA-ngpProd-mthncptr'!AH$3:AH4,'EPA-ngpProd-mthndstr'!AH$3:AH4)&lt;AG$32,0,
IF(AH37&gt;0,1,1-(AG$32-SUM('EPA-ngpProd-mthncptr'!AH$3:AH3,'EPA-ngpProd-mthndstr'!AH$3:AH3))/SUM('EPA-ngpProd-mthncptr'!AH4,'EPA-ngpProd-mthndstr'!AH4))),0)</f>
        <v>0</v>
      </c>
      <c r="AI38" s="244">
        <f>IFERROR(IF(SUM('EPA-ngpProd-mthncptr'!AI$3:AI4,'EPA-ngpProd-mthndstr'!AI$3:AI4)&lt;AH$32,0,
IF(AI37&gt;0,1,1-(AH$32-SUM('EPA-ngpProd-mthncptr'!AI$3:AI3,'EPA-ngpProd-mthndstr'!AI$3:AI3))/SUM('EPA-ngpProd-mthncptr'!AI4,'EPA-ngpProd-mthndstr'!AI4))),0)</f>
        <v>0</v>
      </c>
      <c r="AJ38" s="244">
        <f>IFERROR(IF(SUM('EPA-ngpProd-mthncptr'!AJ$3:AJ4,'EPA-ngpProd-mthndstr'!AJ$3:AJ4)&lt;AI$32,0,
IF(AJ37&gt;0,1,1-(AI$32-SUM('EPA-ngpProd-mthncptr'!AJ$3:AJ3,'EPA-ngpProd-mthndstr'!AJ$3:AJ3))/SUM('EPA-ngpProd-mthncptr'!AJ4,'EPA-ngpProd-mthndstr'!AJ4))),0)</f>
        <v>0</v>
      </c>
      <c r="AK38" s="244">
        <f>IFERROR(IF(SUM('EPA-ngpProd-mthncptr'!AK$3:AK4,'EPA-ngpProd-mthndstr'!AK$3:AK4)&lt;AJ$32,0,
IF(AK37&gt;0,1,1-(AJ$32-SUM('EPA-ngpProd-mthncptr'!AK$3:AK3,'EPA-ngpProd-mthndstr'!AK$3:AK3))/SUM('EPA-ngpProd-mthncptr'!AK4,'EPA-ngpProd-mthndstr'!AK4))),0)</f>
        <v>0</v>
      </c>
      <c r="AL38" s="244">
        <f>IFERROR(IF(SUM('EPA-ngpProd-mthncptr'!AL$3:AL4,'EPA-ngpProd-mthndstr'!AL$3:AL4)&lt;AK$32,0,
IF(AL37&gt;0,1,1-(AK$32-SUM('EPA-ngpProd-mthncptr'!AL$3:AL3,'EPA-ngpProd-mthndstr'!AL$3:AL3))/SUM('EPA-ngpProd-mthncptr'!AL4,'EPA-ngpProd-mthndstr'!AL4))),0)</f>
        <v>0</v>
      </c>
    </row>
    <row r="39" spans="1:38" ht="15">
      <c r="A39" s="253">
        <v>-1050</v>
      </c>
      <c r="B39" s="253">
        <v>-1000</v>
      </c>
      <c r="C39" s="244">
        <v>1</v>
      </c>
      <c r="D39" s="244">
        <v>1</v>
      </c>
      <c r="E39" s="244">
        <v>1</v>
      </c>
      <c r="F39" s="244">
        <v>1</v>
      </c>
      <c r="G39" s="244">
        <v>1</v>
      </c>
      <c r="H39" s="244">
        <v>1</v>
      </c>
      <c r="I39" s="244">
        <v>1</v>
      </c>
      <c r="J39" s="244">
        <v>1</v>
      </c>
      <c r="K39" s="244">
        <v>1</v>
      </c>
      <c r="L39" s="244">
        <f>IFERROR(IF(SUM('EPA-ngpProd-mthncptr'!L$3:L5,'EPA-ngpProd-mthndstr'!L$3:L5)&lt;K$32,0,
IF(L38&gt;0,1,1-(K$32-SUM('EPA-ngpProd-mthncptr'!L$3:L4,'EPA-ngpProd-mthndstr'!L$3:L4))/SUM('EPA-ngpProd-mthncptr'!L5,'EPA-ngpProd-mthndstr'!L5))),0)</f>
        <v>0</v>
      </c>
      <c r="M39" s="244">
        <f>IFERROR(IF(SUM('EPA-ngpProd-mthncptr'!M$3:M5,'EPA-ngpProd-mthndstr'!M$3:M5)&lt;L$32,0,
IF(M38&gt;0,1,1-(L$32-SUM('EPA-ngpProd-mthncptr'!M$3:M4,'EPA-ngpProd-mthndstr'!M$3:M4))/SUM('EPA-ngpProd-mthncptr'!M5,'EPA-ngpProd-mthndstr'!M5))),0)</f>
        <v>0</v>
      </c>
      <c r="N39" s="244">
        <f>IFERROR(IF(SUM('EPA-ngpProd-mthncptr'!N$3:N5,'EPA-ngpProd-mthndstr'!N$3:N5)&lt;M$32,0,
IF(N38&gt;0,1,1-(M$32-SUM('EPA-ngpProd-mthncptr'!N$3:N4,'EPA-ngpProd-mthndstr'!N$3:N4))/SUM('EPA-ngpProd-mthncptr'!N5,'EPA-ngpProd-mthndstr'!N5))),0)</f>
        <v>0</v>
      </c>
      <c r="O39" s="244">
        <f>IFERROR(IF(SUM('EPA-ngpProd-mthncptr'!O$3:O5,'EPA-ngpProd-mthndstr'!O$3:O5)&lt;N$32,0,
IF(O38&gt;0,1,1-(N$32-SUM('EPA-ngpProd-mthncptr'!O$3:O4,'EPA-ngpProd-mthndstr'!O$3:O4))/SUM('EPA-ngpProd-mthncptr'!O5,'EPA-ngpProd-mthndstr'!O5))),0)</f>
        <v>0</v>
      </c>
      <c r="P39" s="244">
        <f>IFERROR(IF(SUM('EPA-ngpProd-mthncptr'!P$3:P5,'EPA-ngpProd-mthndstr'!P$3:P5)&lt;O$32,0,
IF(P38&gt;0,1,1-(O$32-SUM('EPA-ngpProd-mthncptr'!P$3:P4,'EPA-ngpProd-mthndstr'!P$3:P4))/SUM('EPA-ngpProd-mthncptr'!P5,'EPA-ngpProd-mthndstr'!P5))),0)</f>
        <v>0</v>
      </c>
      <c r="Q39" s="244">
        <f>IFERROR(IF(SUM('EPA-ngpProd-mthncptr'!Q$3:Q5,'EPA-ngpProd-mthndstr'!Q$3:Q5)&lt;P$32,0,
IF(Q38&gt;0,1,1-(P$32-SUM('EPA-ngpProd-mthncptr'!Q$3:Q4,'EPA-ngpProd-mthndstr'!Q$3:Q4))/SUM('EPA-ngpProd-mthncptr'!Q5,'EPA-ngpProd-mthndstr'!Q5))),0)</f>
        <v>0</v>
      </c>
      <c r="R39" s="244">
        <f>IFERROR(IF(SUM('EPA-ngpProd-mthncptr'!R$3:R5,'EPA-ngpProd-mthndstr'!R$3:R5)&lt;Q$32,0,
IF(R38&gt;0,1,1-(Q$32-SUM('EPA-ngpProd-mthncptr'!R$3:R4,'EPA-ngpProd-mthndstr'!R$3:R4))/SUM('EPA-ngpProd-mthncptr'!R5,'EPA-ngpProd-mthndstr'!R5))),0)</f>
        <v>0</v>
      </c>
      <c r="S39" s="244">
        <f>IFERROR(IF(SUM('EPA-ngpProd-mthncptr'!S$3:S5,'EPA-ngpProd-mthndstr'!S$3:S5)&lt;R$32,0,
IF(S38&gt;0,1,1-(R$32-SUM('EPA-ngpProd-mthncptr'!S$3:S4,'EPA-ngpProd-mthndstr'!S$3:S4))/SUM('EPA-ngpProd-mthncptr'!S5,'EPA-ngpProd-mthndstr'!S5))),0)</f>
        <v>0</v>
      </c>
      <c r="T39" s="244">
        <f>IFERROR(IF(SUM('EPA-ngpProd-mthncptr'!T$3:T5,'EPA-ngpProd-mthndstr'!T$3:T5)&lt;S$32,0,
IF(T38&gt;0,1,1-(S$32-SUM('EPA-ngpProd-mthncptr'!T$3:T4,'EPA-ngpProd-mthndstr'!T$3:T4))/SUM('EPA-ngpProd-mthncptr'!T5,'EPA-ngpProd-mthndstr'!T5))),0)</f>
        <v>0</v>
      </c>
      <c r="U39" s="244">
        <f>IFERROR(IF(SUM('EPA-ngpProd-mthncptr'!U$3:U5,'EPA-ngpProd-mthndstr'!U$3:U5)&lt;T$32,0,
IF(U38&gt;0,1,1-(T$32-SUM('EPA-ngpProd-mthncptr'!U$3:U4,'EPA-ngpProd-mthndstr'!U$3:U4))/SUM('EPA-ngpProd-mthncptr'!U5,'EPA-ngpProd-mthndstr'!U5))),0)</f>
        <v>0</v>
      </c>
      <c r="V39" s="244">
        <f>IFERROR(IF(SUM('EPA-ngpProd-mthncptr'!V$3:V5,'EPA-ngpProd-mthndstr'!V$3:V5)&lt;U$32,0,
IF(V38&gt;0,1,1-(U$32-SUM('EPA-ngpProd-mthncptr'!V$3:V4,'EPA-ngpProd-mthndstr'!V$3:V4))/SUM('EPA-ngpProd-mthncptr'!V5,'EPA-ngpProd-mthndstr'!V5))),0)</f>
        <v>0</v>
      </c>
      <c r="W39" s="244">
        <f>IFERROR(IF(SUM('EPA-ngpProd-mthncptr'!W$3:W5,'EPA-ngpProd-mthndstr'!W$3:W5)&lt;V$32,0,
IF(W38&gt;0,1,1-(V$32-SUM('EPA-ngpProd-mthncptr'!W$3:W4,'EPA-ngpProd-mthndstr'!W$3:W4))/SUM('EPA-ngpProd-mthncptr'!W5,'EPA-ngpProd-mthndstr'!W5))),0)</f>
        <v>0</v>
      </c>
      <c r="X39" s="244">
        <f>IFERROR(IF(SUM('EPA-ngpProd-mthncptr'!X$3:X5,'EPA-ngpProd-mthndstr'!X$3:X5)&lt;W$32,0,
IF(X38&gt;0,1,1-(W$32-SUM('EPA-ngpProd-mthncptr'!X$3:X4,'EPA-ngpProd-mthndstr'!X$3:X4))/SUM('EPA-ngpProd-mthncptr'!X5,'EPA-ngpProd-mthndstr'!X5))),0)</f>
        <v>0</v>
      </c>
      <c r="Y39" s="244">
        <f>IFERROR(IF(SUM('EPA-ngpProd-mthncptr'!Y$3:Y5,'EPA-ngpProd-mthndstr'!Y$3:Y5)&lt;X$32,0,
IF(Y38&gt;0,1,1-(X$32-SUM('EPA-ngpProd-mthncptr'!Y$3:Y4,'EPA-ngpProd-mthndstr'!Y$3:Y4))/SUM('EPA-ngpProd-mthncptr'!Y5,'EPA-ngpProd-mthndstr'!Y5))),0)</f>
        <v>0</v>
      </c>
      <c r="Z39" s="244">
        <f>IFERROR(IF(SUM('EPA-ngpProd-mthncptr'!Z$3:Z5,'EPA-ngpProd-mthndstr'!Z$3:Z5)&lt;Y$32,0,
IF(Z38&gt;0,1,1-(Y$32-SUM('EPA-ngpProd-mthncptr'!Z$3:Z4,'EPA-ngpProd-mthndstr'!Z$3:Z4))/SUM('EPA-ngpProd-mthncptr'!Z5,'EPA-ngpProd-mthndstr'!Z5))),0)</f>
        <v>0</v>
      </c>
      <c r="AA39" s="244">
        <f>IFERROR(IF(SUM('EPA-ngpProd-mthncptr'!AA$3:AA5,'EPA-ngpProd-mthndstr'!AA$3:AA5)&lt;Z$32,0,
IF(AA38&gt;0,1,1-(Z$32-SUM('EPA-ngpProd-mthncptr'!AA$3:AA4,'EPA-ngpProd-mthndstr'!AA$3:AA4))/SUM('EPA-ngpProd-mthncptr'!AA5,'EPA-ngpProd-mthndstr'!AA5))),0)</f>
        <v>0</v>
      </c>
      <c r="AB39" s="244">
        <f>IFERROR(IF(SUM('EPA-ngpProd-mthncptr'!AB$3:AB5,'EPA-ngpProd-mthndstr'!AB$3:AB5)&lt;AA$32,0,
IF(AB38&gt;0,1,1-(AA$32-SUM('EPA-ngpProd-mthncptr'!AB$3:AB4,'EPA-ngpProd-mthndstr'!AB$3:AB4))/SUM('EPA-ngpProd-mthncptr'!AB5,'EPA-ngpProd-mthndstr'!AB5))),0)</f>
        <v>0</v>
      </c>
      <c r="AC39" s="244">
        <f>IFERROR(IF(SUM('EPA-ngpProd-mthncptr'!AC$3:AC5,'EPA-ngpProd-mthndstr'!AC$3:AC5)&lt;AB$32,0,
IF(AC38&gt;0,1,1-(AB$32-SUM('EPA-ngpProd-mthncptr'!AC$3:AC4,'EPA-ngpProd-mthndstr'!AC$3:AC4))/SUM('EPA-ngpProd-mthncptr'!AC5,'EPA-ngpProd-mthndstr'!AC5))),0)</f>
        <v>0</v>
      </c>
      <c r="AD39" s="244">
        <f>IFERROR(IF(SUM('EPA-ngpProd-mthncptr'!AD$3:AD5,'EPA-ngpProd-mthndstr'!AD$3:AD5)&lt;AC$32,0,
IF(AD38&gt;0,1,1-(AC$32-SUM('EPA-ngpProd-mthncptr'!AD$3:AD4,'EPA-ngpProd-mthndstr'!AD$3:AD4))/SUM('EPA-ngpProd-mthncptr'!AD5,'EPA-ngpProd-mthndstr'!AD5))),0)</f>
        <v>0</v>
      </c>
      <c r="AE39" s="244">
        <f>IFERROR(IF(SUM('EPA-ngpProd-mthncptr'!AE$3:AE5,'EPA-ngpProd-mthndstr'!AE$3:AE5)&lt;AD$32,0,
IF(AE38&gt;0,1,1-(AD$32-SUM('EPA-ngpProd-mthncptr'!AE$3:AE4,'EPA-ngpProd-mthndstr'!AE$3:AE4))/SUM('EPA-ngpProd-mthncptr'!AE5,'EPA-ngpProd-mthndstr'!AE5))),0)</f>
        <v>0</v>
      </c>
      <c r="AF39" s="244">
        <f>IFERROR(IF(SUM('EPA-ngpProd-mthncptr'!AF$3:AF5,'EPA-ngpProd-mthndstr'!AF$3:AF5)&lt;AE$32,0,
IF(AF38&gt;0,1,1-(AE$32-SUM('EPA-ngpProd-mthncptr'!AF$3:AF4,'EPA-ngpProd-mthndstr'!AF$3:AF4))/SUM('EPA-ngpProd-mthncptr'!AF5,'EPA-ngpProd-mthndstr'!AF5))),0)</f>
        <v>0</v>
      </c>
      <c r="AG39" s="244">
        <f>IFERROR(IF(SUM('EPA-ngpProd-mthncptr'!AG$3:AG5,'EPA-ngpProd-mthndstr'!AG$3:AG5)&lt;AF$32,0,
IF(AG38&gt;0,1,1-(AF$32-SUM('EPA-ngpProd-mthncptr'!AG$3:AG4,'EPA-ngpProd-mthndstr'!AG$3:AG4))/SUM('EPA-ngpProd-mthncptr'!AG5,'EPA-ngpProd-mthndstr'!AG5))),0)</f>
        <v>0</v>
      </c>
      <c r="AH39" s="244">
        <f>IFERROR(IF(SUM('EPA-ngpProd-mthncptr'!AH$3:AH5,'EPA-ngpProd-mthndstr'!AH$3:AH5)&lt;AG$32,0,
IF(AH38&gt;0,1,1-(AG$32-SUM('EPA-ngpProd-mthncptr'!AH$3:AH4,'EPA-ngpProd-mthndstr'!AH$3:AH4))/SUM('EPA-ngpProd-mthncptr'!AH5,'EPA-ngpProd-mthndstr'!AH5))),0)</f>
        <v>0</v>
      </c>
      <c r="AI39" s="244">
        <f>IFERROR(IF(SUM('EPA-ngpProd-mthncptr'!AI$3:AI5,'EPA-ngpProd-mthndstr'!AI$3:AI5)&lt;AH$32,0,
IF(AI38&gt;0,1,1-(AH$32-SUM('EPA-ngpProd-mthncptr'!AI$3:AI4,'EPA-ngpProd-mthndstr'!AI$3:AI4))/SUM('EPA-ngpProd-mthncptr'!AI5,'EPA-ngpProd-mthndstr'!AI5))),0)</f>
        <v>0</v>
      </c>
      <c r="AJ39" s="244">
        <f>IFERROR(IF(SUM('EPA-ngpProd-mthncptr'!AJ$3:AJ5,'EPA-ngpProd-mthndstr'!AJ$3:AJ5)&lt;AI$32,0,
IF(AJ38&gt;0,1,1-(AI$32-SUM('EPA-ngpProd-mthncptr'!AJ$3:AJ4,'EPA-ngpProd-mthndstr'!AJ$3:AJ4))/SUM('EPA-ngpProd-mthncptr'!AJ5,'EPA-ngpProd-mthndstr'!AJ5))),0)</f>
        <v>0</v>
      </c>
      <c r="AK39" s="244">
        <f>IFERROR(IF(SUM('EPA-ngpProd-mthncptr'!AK$3:AK5,'EPA-ngpProd-mthndstr'!AK$3:AK5)&lt;AJ$32,0,
IF(AK38&gt;0,1,1-(AJ$32-SUM('EPA-ngpProd-mthncptr'!AK$3:AK4,'EPA-ngpProd-mthndstr'!AK$3:AK4))/SUM('EPA-ngpProd-mthncptr'!AK5,'EPA-ngpProd-mthndstr'!AK5))),0)</f>
        <v>0</v>
      </c>
      <c r="AL39" s="244">
        <f>IFERROR(IF(SUM('EPA-ngpProd-mthncptr'!AL$3:AL5,'EPA-ngpProd-mthndstr'!AL$3:AL5)&lt;AK$32,0,
IF(AL38&gt;0,1,1-(AK$32-SUM('EPA-ngpProd-mthncptr'!AL$3:AL4,'EPA-ngpProd-mthndstr'!AL$3:AL4))/SUM('EPA-ngpProd-mthncptr'!AL5,'EPA-ngpProd-mthndstr'!AL5))),0)</f>
        <v>0</v>
      </c>
    </row>
    <row r="40" spans="1:38" ht="15">
      <c r="A40" s="253">
        <v>-1000</v>
      </c>
      <c r="B40" s="253">
        <v>-950</v>
      </c>
      <c r="C40" s="244">
        <v>1</v>
      </c>
      <c r="D40" s="244">
        <v>1</v>
      </c>
      <c r="E40" s="244">
        <v>1</v>
      </c>
      <c r="F40" s="244">
        <v>1</v>
      </c>
      <c r="G40" s="244">
        <v>1</v>
      </c>
      <c r="H40" s="244">
        <v>1</v>
      </c>
      <c r="I40" s="244">
        <v>1</v>
      </c>
      <c r="J40" s="244">
        <v>1</v>
      </c>
      <c r="K40" s="244">
        <v>1</v>
      </c>
      <c r="L40" s="244">
        <f>IFERROR(IF(SUM('EPA-ngpProd-mthncptr'!L$3:L6,'EPA-ngpProd-mthndstr'!L$3:L6)&lt;K$32,0,
IF(L39&gt;0,1,1-(K$32-SUM('EPA-ngpProd-mthncptr'!L$3:L5,'EPA-ngpProd-mthndstr'!L$3:L5))/SUM('EPA-ngpProd-mthncptr'!L6,'EPA-ngpProd-mthndstr'!L6))),0)</f>
        <v>0</v>
      </c>
      <c r="M40" s="244">
        <f>IFERROR(IF(SUM('EPA-ngpProd-mthncptr'!M$3:M6,'EPA-ngpProd-mthndstr'!M$3:M6)&lt;L$32,0,
IF(M39&gt;0,1,1-(L$32-SUM('EPA-ngpProd-mthncptr'!M$3:M5,'EPA-ngpProd-mthndstr'!M$3:M5))/SUM('EPA-ngpProd-mthncptr'!M6,'EPA-ngpProd-mthndstr'!M6))),0)</f>
        <v>0</v>
      </c>
      <c r="N40" s="244">
        <f>IFERROR(IF(SUM('EPA-ngpProd-mthncptr'!N$3:N6,'EPA-ngpProd-mthndstr'!N$3:N6)&lt;M$32,0,
IF(N39&gt;0,1,1-(M$32-SUM('EPA-ngpProd-mthncptr'!N$3:N5,'EPA-ngpProd-mthndstr'!N$3:N5))/SUM('EPA-ngpProd-mthncptr'!N6,'EPA-ngpProd-mthndstr'!N6))),0)</f>
        <v>0</v>
      </c>
      <c r="O40" s="244">
        <f>IFERROR(IF(SUM('EPA-ngpProd-mthncptr'!O$3:O6,'EPA-ngpProd-mthndstr'!O$3:O6)&lt;N$32,0,
IF(O39&gt;0,1,1-(N$32-SUM('EPA-ngpProd-mthncptr'!O$3:O5,'EPA-ngpProd-mthndstr'!O$3:O5))/SUM('EPA-ngpProd-mthncptr'!O6,'EPA-ngpProd-mthndstr'!O6))),0)</f>
        <v>0</v>
      </c>
      <c r="P40" s="244">
        <f>IFERROR(IF(SUM('EPA-ngpProd-mthncptr'!P$3:P6,'EPA-ngpProd-mthndstr'!P$3:P6)&lt;O$32,0,
IF(P39&gt;0,1,1-(O$32-SUM('EPA-ngpProd-mthncptr'!P$3:P5,'EPA-ngpProd-mthndstr'!P$3:P5))/SUM('EPA-ngpProd-mthncptr'!P6,'EPA-ngpProd-mthndstr'!P6))),0)</f>
        <v>0</v>
      </c>
      <c r="Q40" s="244">
        <f>IFERROR(IF(SUM('EPA-ngpProd-mthncptr'!Q$3:Q6,'EPA-ngpProd-mthndstr'!Q$3:Q6)&lt;P$32,0,
IF(Q39&gt;0,1,1-(P$32-SUM('EPA-ngpProd-mthncptr'!Q$3:Q5,'EPA-ngpProd-mthndstr'!Q$3:Q5))/SUM('EPA-ngpProd-mthncptr'!Q6,'EPA-ngpProd-mthndstr'!Q6))),0)</f>
        <v>0</v>
      </c>
      <c r="R40" s="244">
        <f>IFERROR(IF(SUM('EPA-ngpProd-mthncptr'!R$3:R6,'EPA-ngpProd-mthndstr'!R$3:R6)&lt;Q$32,0,
IF(R39&gt;0,1,1-(Q$32-SUM('EPA-ngpProd-mthncptr'!R$3:R5,'EPA-ngpProd-mthndstr'!R$3:R5))/SUM('EPA-ngpProd-mthncptr'!R6,'EPA-ngpProd-mthndstr'!R6))),0)</f>
        <v>0</v>
      </c>
      <c r="S40" s="244">
        <f>IFERROR(IF(SUM('EPA-ngpProd-mthncptr'!S$3:S6,'EPA-ngpProd-mthndstr'!S$3:S6)&lt;R$32,0,
IF(S39&gt;0,1,1-(R$32-SUM('EPA-ngpProd-mthncptr'!S$3:S5,'EPA-ngpProd-mthndstr'!S$3:S5))/SUM('EPA-ngpProd-mthncptr'!S6,'EPA-ngpProd-mthndstr'!S6))),0)</f>
        <v>0</v>
      </c>
      <c r="T40" s="244">
        <f>IFERROR(IF(SUM('EPA-ngpProd-mthncptr'!T$3:T6,'EPA-ngpProd-mthndstr'!T$3:T6)&lt;S$32,0,
IF(T39&gt;0,1,1-(S$32-SUM('EPA-ngpProd-mthncptr'!T$3:T5,'EPA-ngpProd-mthndstr'!T$3:T5))/SUM('EPA-ngpProd-mthncptr'!T6,'EPA-ngpProd-mthndstr'!T6))),0)</f>
        <v>0</v>
      </c>
      <c r="U40" s="244">
        <f>IFERROR(IF(SUM('EPA-ngpProd-mthncptr'!U$3:U6,'EPA-ngpProd-mthndstr'!U$3:U6)&lt;T$32,0,
IF(U39&gt;0,1,1-(T$32-SUM('EPA-ngpProd-mthncptr'!U$3:U5,'EPA-ngpProd-mthndstr'!U$3:U5))/SUM('EPA-ngpProd-mthncptr'!U6,'EPA-ngpProd-mthndstr'!U6))),0)</f>
        <v>0</v>
      </c>
      <c r="V40" s="244">
        <f>IFERROR(IF(SUM('EPA-ngpProd-mthncptr'!V$3:V6,'EPA-ngpProd-mthndstr'!V$3:V6)&lt;U$32,0,
IF(V39&gt;0,1,1-(U$32-SUM('EPA-ngpProd-mthncptr'!V$3:V5,'EPA-ngpProd-mthndstr'!V$3:V5))/SUM('EPA-ngpProd-mthncptr'!V6,'EPA-ngpProd-mthndstr'!V6))),0)</f>
        <v>0</v>
      </c>
      <c r="W40" s="244">
        <f>IFERROR(IF(SUM('EPA-ngpProd-mthncptr'!W$3:W6,'EPA-ngpProd-mthndstr'!W$3:W6)&lt;V$32,0,
IF(W39&gt;0,1,1-(V$32-SUM('EPA-ngpProd-mthncptr'!W$3:W5,'EPA-ngpProd-mthndstr'!W$3:W5))/SUM('EPA-ngpProd-mthncptr'!W6,'EPA-ngpProd-mthndstr'!W6))),0)</f>
        <v>0</v>
      </c>
      <c r="X40" s="244">
        <f>IFERROR(IF(SUM('EPA-ngpProd-mthncptr'!X$3:X6,'EPA-ngpProd-mthndstr'!X$3:X6)&lt;W$32,0,
IF(X39&gt;0,1,1-(W$32-SUM('EPA-ngpProd-mthncptr'!X$3:X5,'EPA-ngpProd-mthndstr'!X$3:X5))/SUM('EPA-ngpProd-mthncptr'!X6,'EPA-ngpProd-mthndstr'!X6))),0)</f>
        <v>0</v>
      </c>
      <c r="Y40" s="244">
        <f>IFERROR(IF(SUM('EPA-ngpProd-mthncptr'!Y$3:Y6,'EPA-ngpProd-mthndstr'!Y$3:Y6)&lt;X$32,0,
IF(Y39&gt;0,1,1-(X$32-SUM('EPA-ngpProd-mthncptr'!Y$3:Y5,'EPA-ngpProd-mthndstr'!Y$3:Y5))/SUM('EPA-ngpProd-mthncptr'!Y6,'EPA-ngpProd-mthndstr'!Y6))),0)</f>
        <v>0</v>
      </c>
      <c r="Z40" s="244">
        <f>IFERROR(IF(SUM('EPA-ngpProd-mthncptr'!Z$3:Z6,'EPA-ngpProd-mthndstr'!Z$3:Z6)&lt;Y$32,0,
IF(Z39&gt;0,1,1-(Y$32-SUM('EPA-ngpProd-mthncptr'!Z$3:Z5,'EPA-ngpProd-mthndstr'!Z$3:Z5))/SUM('EPA-ngpProd-mthncptr'!Z6,'EPA-ngpProd-mthndstr'!Z6))),0)</f>
        <v>0</v>
      </c>
      <c r="AA40" s="244">
        <f>IFERROR(IF(SUM('EPA-ngpProd-mthncptr'!AA$3:AA6,'EPA-ngpProd-mthndstr'!AA$3:AA6)&lt;Z$32,0,
IF(AA39&gt;0,1,1-(Z$32-SUM('EPA-ngpProd-mthncptr'!AA$3:AA5,'EPA-ngpProd-mthndstr'!AA$3:AA5))/SUM('EPA-ngpProd-mthncptr'!AA6,'EPA-ngpProd-mthndstr'!AA6))),0)</f>
        <v>0</v>
      </c>
      <c r="AB40" s="244">
        <f>IFERROR(IF(SUM('EPA-ngpProd-mthncptr'!AB$3:AB6,'EPA-ngpProd-mthndstr'!AB$3:AB6)&lt;AA$32,0,
IF(AB39&gt;0,1,1-(AA$32-SUM('EPA-ngpProd-mthncptr'!AB$3:AB5,'EPA-ngpProd-mthndstr'!AB$3:AB5))/SUM('EPA-ngpProd-mthncptr'!AB6,'EPA-ngpProd-mthndstr'!AB6))),0)</f>
        <v>0</v>
      </c>
      <c r="AC40" s="244">
        <f>IFERROR(IF(SUM('EPA-ngpProd-mthncptr'!AC$3:AC6,'EPA-ngpProd-mthndstr'!AC$3:AC6)&lt;AB$32,0,
IF(AC39&gt;0,1,1-(AB$32-SUM('EPA-ngpProd-mthncptr'!AC$3:AC5,'EPA-ngpProd-mthndstr'!AC$3:AC5))/SUM('EPA-ngpProd-mthncptr'!AC6,'EPA-ngpProd-mthndstr'!AC6))),0)</f>
        <v>0</v>
      </c>
      <c r="AD40" s="244">
        <f>IFERROR(IF(SUM('EPA-ngpProd-mthncptr'!AD$3:AD6,'EPA-ngpProd-mthndstr'!AD$3:AD6)&lt;AC$32,0,
IF(AD39&gt;0,1,1-(AC$32-SUM('EPA-ngpProd-mthncptr'!AD$3:AD5,'EPA-ngpProd-mthndstr'!AD$3:AD5))/SUM('EPA-ngpProd-mthncptr'!AD6,'EPA-ngpProd-mthndstr'!AD6))),0)</f>
        <v>0</v>
      </c>
      <c r="AE40" s="244">
        <f>IFERROR(IF(SUM('EPA-ngpProd-mthncptr'!AE$3:AE6,'EPA-ngpProd-mthndstr'!AE$3:AE6)&lt;AD$32,0,
IF(AE39&gt;0,1,1-(AD$32-SUM('EPA-ngpProd-mthncptr'!AE$3:AE5,'EPA-ngpProd-mthndstr'!AE$3:AE5))/SUM('EPA-ngpProd-mthncptr'!AE6,'EPA-ngpProd-mthndstr'!AE6))),0)</f>
        <v>0</v>
      </c>
      <c r="AF40" s="244">
        <f>IFERROR(IF(SUM('EPA-ngpProd-mthncptr'!AF$3:AF6,'EPA-ngpProd-mthndstr'!AF$3:AF6)&lt;AE$32,0,
IF(AF39&gt;0,1,1-(AE$32-SUM('EPA-ngpProd-mthncptr'!AF$3:AF5,'EPA-ngpProd-mthndstr'!AF$3:AF5))/SUM('EPA-ngpProd-mthncptr'!AF6,'EPA-ngpProd-mthndstr'!AF6))),0)</f>
        <v>0</v>
      </c>
      <c r="AG40" s="244">
        <f>IFERROR(IF(SUM('EPA-ngpProd-mthncptr'!AG$3:AG6,'EPA-ngpProd-mthndstr'!AG$3:AG6)&lt;AF$32,0,
IF(AG39&gt;0,1,1-(AF$32-SUM('EPA-ngpProd-mthncptr'!AG$3:AG5,'EPA-ngpProd-mthndstr'!AG$3:AG5))/SUM('EPA-ngpProd-mthncptr'!AG6,'EPA-ngpProd-mthndstr'!AG6))),0)</f>
        <v>0</v>
      </c>
      <c r="AH40" s="244">
        <f>IFERROR(IF(SUM('EPA-ngpProd-mthncptr'!AH$3:AH6,'EPA-ngpProd-mthndstr'!AH$3:AH6)&lt;AG$32,0,
IF(AH39&gt;0,1,1-(AG$32-SUM('EPA-ngpProd-mthncptr'!AH$3:AH5,'EPA-ngpProd-mthndstr'!AH$3:AH5))/SUM('EPA-ngpProd-mthncptr'!AH6,'EPA-ngpProd-mthndstr'!AH6))),0)</f>
        <v>0</v>
      </c>
      <c r="AI40" s="244">
        <f>IFERROR(IF(SUM('EPA-ngpProd-mthncptr'!AI$3:AI6,'EPA-ngpProd-mthndstr'!AI$3:AI6)&lt;AH$32,0,
IF(AI39&gt;0,1,1-(AH$32-SUM('EPA-ngpProd-mthncptr'!AI$3:AI5,'EPA-ngpProd-mthndstr'!AI$3:AI5))/SUM('EPA-ngpProd-mthncptr'!AI6,'EPA-ngpProd-mthndstr'!AI6))),0)</f>
        <v>0</v>
      </c>
      <c r="AJ40" s="244">
        <f>IFERROR(IF(SUM('EPA-ngpProd-mthncptr'!AJ$3:AJ6,'EPA-ngpProd-mthndstr'!AJ$3:AJ6)&lt;AI$32,0,
IF(AJ39&gt;0,1,1-(AI$32-SUM('EPA-ngpProd-mthncptr'!AJ$3:AJ5,'EPA-ngpProd-mthndstr'!AJ$3:AJ5))/SUM('EPA-ngpProd-mthncptr'!AJ6,'EPA-ngpProd-mthndstr'!AJ6))),0)</f>
        <v>0</v>
      </c>
      <c r="AK40" s="244">
        <f>IFERROR(IF(SUM('EPA-ngpProd-mthncptr'!AK$3:AK6,'EPA-ngpProd-mthndstr'!AK$3:AK6)&lt;AJ$32,0,
IF(AK39&gt;0,1,1-(AJ$32-SUM('EPA-ngpProd-mthncptr'!AK$3:AK5,'EPA-ngpProd-mthndstr'!AK$3:AK5))/SUM('EPA-ngpProd-mthncptr'!AK6,'EPA-ngpProd-mthndstr'!AK6))),0)</f>
        <v>0</v>
      </c>
      <c r="AL40" s="244">
        <f>IFERROR(IF(SUM('EPA-ngpProd-mthncptr'!AL$3:AL6,'EPA-ngpProd-mthndstr'!AL$3:AL6)&lt;AK$32,0,
IF(AL39&gt;0,1,1-(AK$32-SUM('EPA-ngpProd-mthncptr'!AL$3:AL5,'EPA-ngpProd-mthndstr'!AL$3:AL5))/SUM('EPA-ngpProd-mthncptr'!AL6,'EPA-ngpProd-mthndstr'!AL6))),0)</f>
        <v>0</v>
      </c>
    </row>
    <row r="41" spans="1:38" ht="15">
      <c r="A41" s="253">
        <v>-950</v>
      </c>
      <c r="B41" s="253">
        <v>-900</v>
      </c>
      <c r="C41" s="244">
        <v>1</v>
      </c>
      <c r="D41" s="244">
        <v>1</v>
      </c>
      <c r="E41" s="244">
        <v>1</v>
      </c>
      <c r="F41" s="244">
        <v>1</v>
      </c>
      <c r="G41" s="244">
        <v>1</v>
      </c>
      <c r="H41" s="244">
        <v>1</v>
      </c>
      <c r="I41" s="244">
        <v>1</v>
      </c>
      <c r="J41" s="244">
        <v>1</v>
      </c>
      <c r="K41" s="244">
        <v>1</v>
      </c>
      <c r="L41" s="244">
        <f>IFERROR(IF(SUM('EPA-ngpProd-mthncptr'!L$3:L7,'EPA-ngpProd-mthndstr'!L$3:L7)&lt;K$32,0,
IF(L40&gt;0,1,1-(K$32-SUM('EPA-ngpProd-mthncptr'!L$3:L6,'EPA-ngpProd-mthndstr'!L$3:L6))/SUM('EPA-ngpProd-mthncptr'!L7,'EPA-ngpProd-mthndstr'!L7))),0)</f>
        <v>0</v>
      </c>
      <c r="M41" s="244">
        <f>IFERROR(IF(SUM('EPA-ngpProd-mthncptr'!M$3:M7,'EPA-ngpProd-mthndstr'!M$3:M7)&lt;L$32,0,
IF(M40&gt;0,1,1-(L$32-SUM('EPA-ngpProd-mthncptr'!M$3:M6,'EPA-ngpProd-mthndstr'!M$3:M6))/SUM('EPA-ngpProd-mthncptr'!M7,'EPA-ngpProd-mthndstr'!M7))),0)</f>
        <v>0</v>
      </c>
      <c r="N41" s="244">
        <f>IFERROR(IF(SUM('EPA-ngpProd-mthncptr'!N$3:N7,'EPA-ngpProd-mthndstr'!N$3:N7)&lt;M$32,0,
IF(N40&gt;0,1,1-(M$32-SUM('EPA-ngpProd-mthncptr'!N$3:N6,'EPA-ngpProd-mthndstr'!N$3:N6))/SUM('EPA-ngpProd-mthncptr'!N7,'EPA-ngpProd-mthndstr'!N7))),0)</f>
        <v>0</v>
      </c>
      <c r="O41" s="244">
        <f>IFERROR(IF(SUM('EPA-ngpProd-mthncptr'!O$3:O7,'EPA-ngpProd-mthndstr'!O$3:O7)&lt;N$32,0,
IF(O40&gt;0,1,1-(N$32-SUM('EPA-ngpProd-mthncptr'!O$3:O6,'EPA-ngpProd-mthndstr'!O$3:O6))/SUM('EPA-ngpProd-mthncptr'!O7,'EPA-ngpProd-mthndstr'!O7))),0)</f>
        <v>0</v>
      </c>
      <c r="P41" s="244">
        <f>IFERROR(IF(SUM('EPA-ngpProd-mthncptr'!P$3:P7,'EPA-ngpProd-mthndstr'!P$3:P7)&lt;O$32,0,
IF(P40&gt;0,1,1-(O$32-SUM('EPA-ngpProd-mthncptr'!P$3:P6,'EPA-ngpProd-mthndstr'!P$3:P6))/SUM('EPA-ngpProd-mthncptr'!P7,'EPA-ngpProd-mthndstr'!P7))),0)</f>
        <v>0</v>
      </c>
      <c r="Q41" s="244">
        <f>IFERROR(IF(SUM('EPA-ngpProd-mthncptr'!Q$3:Q7,'EPA-ngpProd-mthndstr'!Q$3:Q7)&lt;P$32,0,
IF(Q40&gt;0,1,1-(P$32-SUM('EPA-ngpProd-mthncptr'!Q$3:Q6,'EPA-ngpProd-mthndstr'!Q$3:Q6))/SUM('EPA-ngpProd-mthncptr'!Q7,'EPA-ngpProd-mthndstr'!Q7))),0)</f>
        <v>0</v>
      </c>
      <c r="R41" s="244">
        <f>IFERROR(IF(SUM('EPA-ngpProd-mthncptr'!R$3:R7,'EPA-ngpProd-mthndstr'!R$3:R7)&lt;Q$32,0,
IF(R40&gt;0,1,1-(Q$32-SUM('EPA-ngpProd-mthncptr'!R$3:R6,'EPA-ngpProd-mthndstr'!R$3:R6))/SUM('EPA-ngpProd-mthncptr'!R7,'EPA-ngpProd-mthndstr'!R7))),0)</f>
        <v>0</v>
      </c>
      <c r="S41" s="244">
        <f>IFERROR(IF(SUM('EPA-ngpProd-mthncptr'!S$3:S7,'EPA-ngpProd-mthndstr'!S$3:S7)&lt;R$32,0,
IF(S40&gt;0,1,1-(R$32-SUM('EPA-ngpProd-mthncptr'!S$3:S6,'EPA-ngpProd-mthndstr'!S$3:S6))/SUM('EPA-ngpProd-mthncptr'!S7,'EPA-ngpProd-mthndstr'!S7))),0)</f>
        <v>0</v>
      </c>
      <c r="T41" s="244">
        <f>IFERROR(IF(SUM('EPA-ngpProd-mthncptr'!T$3:T7,'EPA-ngpProd-mthndstr'!T$3:T7)&lt;S$32,0,
IF(T40&gt;0,1,1-(S$32-SUM('EPA-ngpProd-mthncptr'!T$3:T6,'EPA-ngpProd-mthndstr'!T$3:T6))/SUM('EPA-ngpProd-mthncptr'!T7,'EPA-ngpProd-mthndstr'!T7))),0)</f>
        <v>0</v>
      </c>
      <c r="U41" s="244">
        <f>IFERROR(IF(SUM('EPA-ngpProd-mthncptr'!U$3:U7,'EPA-ngpProd-mthndstr'!U$3:U7)&lt;T$32,0,
IF(U40&gt;0,1,1-(T$32-SUM('EPA-ngpProd-mthncptr'!U$3:U6,'EPA-ngpProd-mthndstr'!U$3:U6))/SUM('EPA-ngpProd-mthncptr'!U7,'EPA-ngpProd-mthndstr'!U7))),0)</f>
        <v>0</v>
      </c>
      <c r="V41" s="244">
        <f>IFERROR(IF(SUM('EPA-ngpProd-mthncptr'!V$3:V7,'EPA-ngpProd-mthndstr'!V$3:V7)&lt;U$32,0,
IF(V40&gt;0,1,1-(U$32-SUM('EPA-ngpProd-mthncptr'!V$3:V6,'EPA-ngpProd-mthndstr'!V$3:V6))/SUM('EPA-ngpProd-mthncptr'!V7,'EPA-ngpProd-mthndstr'!V7))),0)</f>
        <v>0</v>
      </c>
      <c r="W41" s="244">
        <f>IFERROR(IF(SUM('EPA-ngpProd-mthncptr'!W$3:W7,'EPA-ngpProd-mthndstr'!W$3:W7)&lt;V$32,0,
IF(W40&gt;0,1,1-(V$32-SUM('EPA-ngpProd-mthncptr'!W$3:W6,'EPA-ngpProd-mthndstr'!W$3:W6))/SUM('EPA-ngpProd-mthncptr'!W7,'EPA-ngpProd-mthndstr'!W7))),0)</f>
        <v>0</v>
      </c>
      <c r="X41" s="244">
        <f>IFERROR(IF(SUM('EPA-ngpProd-mthncptr'!X$3:X7,'EPA-ngpProd-mthndstr'!X$3:X7)&lt;W$32,0,
IF(X40&gt;0,1,1-(W$32-SUM('EPA-ngpProd-mthncptr'!X$3:X6,'EPA-ngpProd-mthndstr'!X$3:X6))/SUM('EPA-ngpProd-mthncptr'!X7,'EPA-ngpProd-mthndstr'!X7))),0)</f>
        <v>0</v>
      </c>
      <c r="Y41" s="244">
        <f>IFERROR(IF(SUM('EPA-ngpProd-mthncptr'!Y$3:Y7,'EPA-ngpProd-mthndstr'!Y$3:Y7)&lt;X$32,0,
IF(Y40&gt;0,1,1-(X$32-SUM('EPA-ngpProd-mthncptr'!Y$3:Y6,'EPA-ngpProd-mthndstr'!Y$3:Y6))/SUM('EPA-ngpProd-mthncptr'!Y7,'EPA-ngpProd-mthndstr'!Y7))),0)</f>
        <v>0</v>
      </c>
      <c r="Z41" s="244">
        <f>IFERROR(IF(SUM('EPA-ngpProd-mthncptr'!Z$3:Z7,'EPA-ngpProd-mthndstr'!Z$3:Z7)&lt;Y$32,0,
IF(Z40&gt;0,1,1-(Y$32-SUM('EPA-ngpProd-mthncptr'!Z$3:Z6,'EPA-ngpProd-mthndstr'!Z$3:Z6))/SUM('EPA-ngpProd-mthncptr'!Z7,'EPA-ngpProd-mthndstr'!Z7))),0)</f>
        <v>0</v>
      </c>
      <c r="AA41" s="244">
        <f>IFERROR(IF(SUM('EPA-ngpProd-mthncptr'!AA$3:AA7,'EPA-ngpProd-mthndstr'!AA$3:AA7)&lt;Z$32,0,
IF(AA40&gt;0,1,1-(Z$32-SUM('EPA-ngpProd-mthncptr'!AA$3:AA6,'EPA-ngpProd-mthndstr'!AA$3:AA6))/SUM('EPA-ngpProd-mthncptr'!AA7,'EPA-ngpProd-mthndstr'!AA7))),0)</f>
        <v>0</v>
      </c>
      <c r="AB41" s="244">
        <f>IFERROR(IF(SUM('EPA-ngpProd-mthncptr'!AB$3:AB7,'EPA-ngpProd-mthndstr'!AB$3:AB7)&lt;AA$32,0,
IF(AB40&gt;0,1,1-(AA$32-SUM('EPA-ngpProd-mthncptr'!AB$3:AB6,'EPA-ngpProd-mthndstr'!AB$3:AB6))/SUM('EPA-ngpProd-mthncptr'!AB7,'EPA-ngpProd-mthndstr'!AB7))),0)</f>
        <v>0</v>
      </c>
      <c r="AC41" s="244">
        <f>IFERROR(IF(SUM('EPA-ngpProd-mthncptr'!AC$3:AC7,'EPA-ngpProd-mthndstr'!AC$3:AC7)&lt;AB$32,0,
IF(AC40&gt;0,1,1-(AB$32-SUM('EPA-ngpProd-mthncptr'!AC$3:AC6,'EPA-ngpProd-mthndstr'!AC$3:AC6))/SUM('EPA-ngpProd-mthncptr'!AC7,'EPA-ngpProd-mthndstr'!AC7))),0)</f>
        <v>0</v>
      </c>
      <c r="AD41" s="244">
        <f>IFERROR(IF(SUM('EPA-ngpProd-mthncptr'!AD$3:AD7,'EPA-ngpProd-mthndstr'!AD$3:AD7)&lt;AC$32,0,
IF(AD40&gt;0,1,1-(AC$32-SUM('EPA-ngpProd-mthncptr'!AD$3:AD6,'EPA-ngpProd-mthndstr'!AD$3:AD6))/SUM('EPA-ngpProd-mthncptr'!AD7,'EPA-ngpProd-mthndstr'!AD7))),0)</f>
        <v>0</v>
      </c>
      <c r="AE41" s="244">
        <f>IFERROR(IF(SUM('EPA-ngpProd-mthncptr'!AE$3:AE7,'EPA-ngpProd-mthndstr'!AE$3:AE7)&lt;AD$32,0,
IF(AE40&gt;0,1,1-(AD$32-SUM('EPA-ngpProd-mthncptr'!AE$3:AE6,'EPA-ngpProd-mthndstr'!AE$3:AE6))/SUM('EPA-ngpProd-mthncptr'!AE7,'EPA-ngpProd-mthndstr'!AE7))),0)</f>
        <v>0</v>
      </c>
      <c r="AF41" s="244">
        <f>IFERROR(IF(SUM('EPA-ngpProd-mthncptr'!AF$3:AF7,'EPA-ngpProd-mthndstr'!AF$3:AF7)&lt;AE$32,0,
IF(AF40&gt;0,1,1-(AE$32-SUM('EPA-ngpProd-mthncptr'!AF$3:AF6,'EPA-ngpProd-mthndstr'!AF$3:AF6))/SUM('EPA-ngpProd-mthncptr'!AF7,'EPA-ngpProd-mthndstr'!AF7))),0)</f>
        <v>0</v>
      </c>
      <c r="AG41" s="244">
        <f>IFERROR(IF(SUM('EPA-ngpProd-mthncptr'!AG$3:AG7,'EPA-ngpProd-mthndstr'!AG$3:AG7)&lt;AF$32,0,
IF(AG40&gt;0,1,1-(AF$32-SUM('EPA-ngpProd-mthncptr'!AG$3:AG6,'EPA-ngpProd-mthndstr'!AG$3:AG6))/SUM('EPA-ngpProd-mthncptr'!AG7,'EPA-ngpProd-mthndstr'!AG7))),0)</f>
        <v>0</v>
      </c>
      <c r="AH41" s="244">
        <f>IFERROR(IF(SUM('EPA-ngpProd-mthncptr'!AH$3:AH7,'EPA-ngpProd-mthndstr'!AH$3:AH7)&lt;AG$32,0,
IF(AH40&gt;0,1,1-(AG$32-SUM('EPA-ngpProd-mthncptr'!AH$3:AH6,'EPA-ngpProd-mthndstr'!AH$3:AH6))/SUM('EPA-ngpProd-mthncptr'!AH7,'EPA-ngpProd-mthndstr'!AH7))),0)</f>
        <v>0</v>
      </c>
      <c r="AI41" s="244">
        <f>IFERROR(IF(SUM('EPA-ngpProd-mthncptr'!AI$3:AI7,'EPA-ngpProd-mthndstr'!AI$3:AI7)&lt;AH$32,0,
IF(AI40&gt;0,1,1-(AH$32-SUM('EPA-ngpProd-mthncptr'!AI$3:AI6,'EPA-ngpProd-mthndstr'!AI$3:AI6))/SUM('EPA-ngpProd-mthncptr'!AI7,'EPA-ngpProd-mthndstr'!AI7))),0)</f>
        <v>0</v>
      </c>
      <c r="AJ41" s="244">
        <f>IFERROR(IF(SUM('EPA-ngpProd-mthncptr'!AJ$3:AJ7,'EPA-ngpProd-mthndstr'!AJ$3:AJ7)&lt;AI$32,0,
IF(AJ40&gt;0,1,1-(AI$32-SUM('EPA-ngpProd-mthncptr'!AJ$3:AJ6,'EPA-ngpProd-mthndstr'!AJ$3:AJ6))/SUM('EPA-ngpProd-mthncptr'!AJ7,'EPA-ngpProd-mthndstr'!AJ7))),0)</f>
        <v>0</v>
      </c>
      <c r="AK41" s="244">
        <f>IFERROR(IF(SUM('EPA-ngpProd-mthncptr'!AK$3:AK7,'EPA-ngpProd-mthndstr'!AK$3:AK7)&lt;AJ$32,0,
IF(AK40&gt;0,1,1-(AJ$32-SUM('EPA-ngpProd-mthncptr'!AK$3:AK6,'EPA-ngpProd-mthndstr'!AK$3:AK6))/SUM('EPA-ngpProd-mthncptr'!AK7,'EPA-ngpProd-mthndstr'!AK7))),0)</f>
        <v>0</v>
      </c>
      <c r="AL41" s="244">
        <f>IFERROR(IF(SUM('EPA-ngpProd-mthncptr'!AL$3:AL7,'EPA-ngpProd-mthndstr'!AL$3:AL7)&lt;AK$32,0,
IF(AL40&gt;0,1,1-(AK$32-SUM('EPA-ngpProd-mthncptr'!AL$3:AL6,'EPA-ngpProd-mthndstr'!AL$3:AL6))/SUM('EPA-ngpProd-mthncptr'!AL7,'EPA-ngpProd-mthndstr'!AL7))),0)</f>
        <v>0</v>
      </c>
    </row>
    <row r="42" spans="1:38" ht="15">
      <c r="A42" s="253">
        <v>-900</v>
      </c>
      <c r="B42" s="253">
        <v>-850</v>
      </c>
      <c r="C42" s="244">
        <v>1</v>
      </c>
      <c r="D42" s="244">
        <v>1</v>
      </c>
      <c r="E42" s="244">
        <v>1</v>
      </c>
      <c r="F42" s="244">
        <v>1</v>
      </c>
      <c r="G42" s="244">
        <v>1</v>
      </c>
      <c r="H42" s="244">
        <v>1</v>
      </c>
      <c r="I42" s="244">
        <v>1</v>
      </c>
      <c r="J42" s="244">
        <v>1</v>
      </c>
      <c r="K42" s="244">
        <v>1</v>
      </c>
      <c r="L42" s="244">
        <f>IFERROR(IF(SUM('EPA-ngpProd-mthncptr'!L$3:L8,'EPA-ngpProd-mthndstr'!L$3:L8)&lt;K$32,0,
IF(L41&gt;0,1,1-(K$32-SUM('EPA-ngpProd-mthncptr'!L$3:L7,'EPA-ngpProd-mthndstr'!L$3:L7))/SUM('EPA-ngpProd-mthncptr'!L8,'EPA-ngpProd-mthndstr'!L8))),0)</f>
        <v>0</v>
      </c>
      <c r="M42" s="244">
        <f>IFERROR(IF(SUM('EPA-ngpProd-mthncptr'!M$3:M8,'EPA-ngpProd-mthndstr'!M$3:M8)&lt;L$32,0,
IF(M41&gt;0,1,1-(L$32-SUM('EPA-ngpProd-mthncptr'!M$3:M7,'EPA-ngpProd-mthndstr'!M$3:M7))/SUM('EPA-ngpProd-mthncptr'!M8,'EPA-ngpProd-mthndstr'!M8))),0)</f>
        <v>0</v>
      </c>
      <c r="N42" s="244">
        <f>IFERROR(IF(SUM('EPA-ngpProd-mthncptr'!N$3:N8,'EPA-ngpProd-mthndstr'!N$3:N8)&lt;M$32,0,
IF(N41&gt;0,1,1-(M$32-SUM('EPA-ngpProd-mthncptr'!N$3:N7,'EPA-ngpProd-mthndstr'!N$3:N7))/SUM('EPA-ngpProd-mthncptr'!N8,'EPA-ngpProd-mthndstr'!N8))),0)</f>
        <v>0</v>
      </c>
      <c r="O42" s="244">
        <f>IFERROR(IF(SUM('EPA-ngpProd-mthncptr'!O$3:O8,'EPA-ngpProd-mthndstr'!O$3:O8)&lt;N$32,0,
IF(O41&gt;0,1,1-(N$32-SUM('EPA-ngpProd-mthncptr'!O$3:O7,'EPA-ngpProd-mthndstr'!O$3:O7))/SUM('EPA-ngpProd-mthncptr'!O8,'EPA-ngpProd-mthndstr'!O8))),0)</f>
        <v>0</v>
      </c>
      <c r="P42" s="244">
        <f>IFERROR(IF(SUM('EPA-ngpProd-mthncptr'!P$3:P8,'EPA-ngpProd-mthndstr'!P$3:P8)&lt;O$32,0,
IF(P41&gt;0,1,1-(O$32-SUM('EPA-ngpProd-mthncptr'!P$3:P7,'EPA-ngpProd-mthndstr'!P$3:P7))/SUM('EPA-ngpProd-mthncptr'!P8,'EPA-ngpProd-mthndstr'!P8))),0)</f>
        <v>0</v>
      </c>
      <c r="Q42" s="244">
        <f>IFERROR(IF(SUM('EPA-ngpProd-mthncptr'!Q$3:Q8,'EPA-ngpProd-mthndstr'!Q$3:Q8)&lt;P$32,0,
IF(Q41&gt;0,1,1-(P$32-SUM('EPA-ngpProd-mthncptr'!Q$3:Q7,'EPA-ngpProd-mthndstr'!Q$3:Q7))/SUM('EPA-ngpProd-mthncptr'!Q8,'EPA-ngpProd-mthndstr'!Q8))),0)</f>
        <v>0</v>
      </c>
      <c r="R42" s="244">
        <f>IFERROR(IF(SUM('EPA-ngpProd-mthncptr'!R$3:R8,'EPA-ngpProd-mthndstr'!R$3:R8)&lt;Q$32,0,
IF(R41&gt;0,1,1-(Q$32-SUM('EPA-ngpProd-mthncptr'!R$3:R7,'EPA-ngpProd-mthndstr'!R$3:R7))/SUM('EPA-ngpProd-mthncptr'!R8,'EPA-ngpProd-mthndstr'!R8))),0)</f>
        <v>0</v>
      </c>
      <c r="S42" s="244">
        <f>IFERROR(IF(SUM('EPA-ngpProd-mthncptr'!S$3:S8,'EPA-ngpProd-mthndstr'!S$3:S8)&lt;R$32,0,
IF(S41&gt;0,1,1-(R$32-SUM('EPA-ngpProd-mthncptr'!S$3:S7,'EPA-ngpProd-mthndstr'!S$3:S7))/SUM('EPA-ngpProd-mthncptr'!S8,'EPA-ngpProd-mthndstr'!S8))),0)</f>
        <v>0</v>
      </c>
      <c r="T42" s="244">
        <f>IFERROR(IF(SUM('EPA-ngpProd-mthncptr'!T$3:T8,'EPA-ngpProd-mthndstr'!T$3:T8)&lt;S$32,0,
IF(T41&gt;0,1,1-(S$32-SUM('EPA-ngpProd-mthncptr'!T$3:T7,'EPA-ngpProd-mthndstr'!T$3:T7))/SUM('EPA-ngpProd-mthncptr'!T8,'EPA-ngpProd-mthndstr'!T8))),0)</f>
        <v>0</v>
      </c>
      <c r="U42" s="244">
        <f>IFERROR(IF(SUM('EPA-ngpProd-mthncptr'!U$3:U8,'EPA-ngpProd-mthndstr'!U$3:U8)&lt;T$32,0,
IF(U41&gt;0,1,1-(T$32-SUM('EPA-ngpProd-mthncptr'!U$3:U7,'EPA-ngpProd-mthndstr'!U$3:U7))/SUM('EPA-ngpProd-mthncptr'!U8,'EPA-ngpProd-mthndstr'!U8))),0)</f>
        <v>0</v>
      </c>
      <c r="V42" s="244">
        <f>IFERROR(IF(SUM('EPA-ngpProd-mthncptr'!V$3:V8,'EPA-ngpProd-mthndstr'!V$3:V8)&lt;U$32,0,
IF(V41&gt;0,1,1-(U$32-SUM('EPA-ngpProd-mthncptr'!V$3:V7,'EPA-ngpProd-mthndstr'!V$3:V7))/SUM('EPA-ngpProd-mthncptr'!V8,'EPA-ngpProd-mthndstr'!V8))),0)</f>
        <v>0</v>
      </c>
      <c r="W42" s="244">
        <f>IFERROR(IF(SUM('EPA-ngpProd-mthncptr'!W$3:W8,'EPA-ngpProd-mthndstr'!W$3:W8)&lt;V$32,0,
IF(W41&gt;0,1,1-(V$32-SUM('EPA-ngpProd-mthncptr'!W$3:W7,'EPA-ngpProd-mthndstr'!W$3:W7))/SUM('EPA-ngpProd-mthncptr'!W8,'EPA-ngpProd-mthndstr'!W8))),0)</f>
        <v>0</v>
      </c>
      <c r="X42" s="244">
        <f>IFERROR(IF(SUM('EPA-ngpProd-mthncptr'!X$3:X8,'EPA-ngpProd-mthndstr'!X$3:X8)&lt;W$32,0,
IF(X41&gt;0,1,1-(W$32-SUM('EPA-ngpProd-mthncptr'!X$3:X7,'EPA-ngpProd-mthndstr'!X$3:X7))/SUM('EPA-ngpProd-mthncptr'!X8,'EPA-ngpProd-mthndstr'!X8))),0)</f>
        <v>0</v>
      </c>
      <c r="Y42" s="244">
        <f>IFERROR(IF(SUM('EPA-ngpProd-mthncptr'!Y$3:Y8,'EPA-ngpProd-mthndstr'!Y$3:Y8)&lt;X$32,0,
IF(Y41&gt;0,1,1-(X$32-SUM('EPA-ngpProd-mthncptr'!Y$3:Y7,'EPA-ngpProd-mthndstr'!Y$3:Y7))/SUM('EPA-ngpProd-mthncptr'!Y8,'EPA-ngpProd-mthndstr'!Y8))),0)</f>
        <v>0</v>
      </c>
      <c r="Z42" s="244">
        <f>IFERROR(IF(SUM('EPA-ngpProd-mthncptr'!Z$3:Z8,'EPA-ngpProd-mthndstr'!Z$3:Z8)&lt;Y$32,0,
IF(Z41&gt;0,1,1-(Y$32-SUM('EPA-ngpProd-mthncptr'!Z$3:Z7,'EPA-ngpProd-mthndstr'!Z$3:Z7))/SUM('EPA-ngpProd-mthncptr'!Z8,'EPA-ngpProd-mthndstr'!Z8))),0)</f>
        <v>0</v>
      </c>
      <c r="AA42" s="244">
        <f>IFERROR(IF(SUM('EPA-ngpProd-mthncptr'!AA$3:AA8,'EPA-ngpProd-mthndstr'!AA$3:AA8)&lt;Z$32,0,
IF(AA41&gt;0,1,1-(Z$32-SUM('EPA-ngpProd-mthncptr'!AA$3:AA7,'EPA-ngpProd-mthndstr'!AA$3:AA7))/SUM('EPA-ngpProd-mthncptr'!AA8,'EPA-ngpProd-mthndstr'!AA8))),0)</f>
        <v>0</v>
      </c>
      <c r="AB42" s="244">
        <f>IFERROR(IF(SUM('EPA-ngpProd-mthncptr'!AB$3:AB8,'EPA-ngpProd-mthndstr'!AB$3:AB8)&lt;AA$32,0,
IF(AB41&gt;0,1,1-(AA$32-SUM('EPA-ngpProd-mthncptr'!AB$3:AB7,'EPA-ngpProd-mthndstr'!AB$3:AB7))/SUM('EPA-ngpProd-mthncptr'!AB8,'EPA-ngpProd-mthndstr'!AB8))),0)</f>
        <v>0</v>
      </c>
      <c r="AC42" s="244">
        <f>IFERROR(IF(SUM('EPA-ngpProd-mthncptr'!AC$3:AC8,'EPA-ngpProd-mthndstr'!AC$3:AC8)&lt;AB$32,0,
IF(AC41&gt;0,1,1-(AB$32-SUM('EPA-ngpProd-mthncptr'!AC$3:AC7,'EPA-ngpProd-mthndstr'!AC$3:AC7))/SUM('EPA-ngpProd-mthncptr'!AC8,'EPA-ngpProd-mthndstr'!AC8))),0)</f>
        <v>0</v>
      </c>
      <c r="AD42" s="244">
        <f>IFERROR(IF(SUM('EPA-ngpProd-mthncptr'!AD$3:AD8,'EPA-ngpProd-mthndstr'!AD$3:AD8)&lt;AC$32,0,
IF(AD41&gt;0,1,1-(AC$32-SUM('EPA-ngpProd-mthncptr'!AD$3:AD7,'EPA-ngpProd-mthndstr'!AD$3:AD7))/SUM('EPA-ngpProd-mthncptr'!AD8,'EPA-ngpProd-mthndstr'!AD8))),0)</f>
        <v>0</v>
      </c>
      <c r="AE42" s="244">
        <f>IFERROR(IF(SUM('EPA-ngpProd-mthncptr'!AE$3:AE8,'EPA-ngpProd-mthndstr'!AE$3:AE8)&lt;AD$32,0,
IF(AE41&gt;0,1,1-(AD$32-SUM('EPA-ngpProd-mthncptr'!AE$3:AE7,'EPA-ngpProd-mthndstr'!AE$3:AE7))/SUM('EPA-ngpProd-mthncptr'!AE8,'EPA-ngpProd-mthndstr'!AE8))),0)</f>
        <v>0</v>
      </c>
      <c r="AF42" s="244">
        <f>IFERROR(IF(SUM('EPA-ngpProd-mthncptr'!AF$3:AF8,'EPA-ngpProd-mthndstr'!AF$3:AF8)&lt;AE$32,0,
IF(AF41&gt;0,1,1-(AE$32-SUM('EPA-ngpProd-mthncptr'!AF$3:AF7,'EPA-ngpProd-mthndstr'!AF$3:AF7))/SUM('EPA-ngpProd-mthncptr'!AF8,'EPA-ngpProd-mthndstr'!AF8))),0)</f>
        <v>0</v>
      </c>
      <c r="AG42" s="244">
        <f>IFERROR(IF(SUM('EPA-ngpProd-mthncptr'!AG$3:AG8,'EPA-ngpProd-mthndstr'!AG$3:AG8)&lt;AF$32,0,
IF(AG41&gt;0,1,1-(AF$32-SUM('EPA-ngpProd-mthncptr'!AG$3:AG7,'EPA-ngpProd-mthndstr'!AG$3:AG7))/SUM('EPA-ngpProd-mthncptr'!AG8,'EPA-ngpProd-mthndstr'!AG8))),0)</f>
        <v>0</v>
      </c>
      <c r="AH42" s="244">
        <f>IFERROR(IF(SUM('EPA-ngpProd-mthncptr'!AH$3:AH8,'EPA-ngpProd-mthndstr'!AH$3:AH8)&lt;AG$32,0,
IF(AH41&gt;0,1,1-(AG$32-SUM('EPA-ngpProd-mthncptr'!AH$3:AH7,'EPA-ngpProd-mthndstr'!AH$3:AH7))/SUM('EPA-ngpProd-mthncptr'!AH8,'EPA-ngpProd-mthndstr'!AH8))),0)</f>
        <v>0</v>
      </c>
      <c r="AI42" s="244">
        <f>IFERROR(IF(SUM('EPA-ngpProd-mthncptr'!AI$3:AI8,'EPA-ngpProd-mthndstr'!AI$3:AI8)&lt;AH$32,0,
IF(AI41&gt;0,1,1-(AH$32-SUM('EPA-ngpProd-mthncptr'!AI$3:AI7,'EPA-ngpProd-mthndstr'!AI$3:AI7))/SUM('EPA-ngpProd-mthncptr'!AI8,'EPA-ngpProd-mthndstr'!AI8))),0)</f>
        <v>0</v>
      </c>
      <c r="AJ42" s="244">
        <f>IFERROR(IF(SUM('EPA-ngpProd-mthncptr'!AJ$3:AJ8,'EPA-ngpProd-mthndstr'!AJ$3:AJ8)&lt;AI$32,0,
IF(AJ41&gt;0,1,1-(AI$32-SUM('EPA-ngpProd-mthncptr'!AJ$3:AJ7,'EPA-ngpProd-mthndstr'!AJ$3:AJ7))/SUM('EPA-ngpProd-mthncptr'!AJ8,'EPA-ngpProd-mthndstr'!AJ8))),0)</f>
        <v>0</v>
      </c>
      <c r="AK42" s="244">
        <f>IFERROR(IF(SUM('EPA-ngpProd-mthncptr'!AK$3:AK8,'EPA-ngpProd-mthndstr'!AK$3:AK8)&lt;AJ$32,0,
IF(AK41&gt;0,1,1-(AJ$32-SUM('EPA-ngpProd-mthncptr'!AK$3:AK7,'EPA-ngpProd-mthndstr'!AK$3:AK7))/SUM('EPA-ngpProd-mthncptr'!AK8,'EPA-ngpProd-mthndstr'!AK8))),0)</f>
        <v>0</v>
      </c>
      <c r="AL42" s="244">
        <f>IFERROR(IF(SUM('EPA-ngpProd-mthncptr'!AL$3:AL8,'EPA-ngpProd-mthndstr'!AL$3:AL8)&lt;AK$32,0,
IF(AL41&gt;0,1,1-(AK$32-SUM('EPA-ngpProd-mthncptr'!AL$3:AL7,'EPA-ngpProd-mthndstr'!AL$3:AL7))/SUM('EPA-ngpProd-mthncptr'!AL8,'EPA-ngpProd-mthndstr'!AL8))),0)</f>
        <v>0</v>
      </c>
    </row>
    <row r="43" spans="1:38" ht="15">
      <c r="A43" s="253">
        <v>-850</v>
      </c>
      <c r="B43" s="253">
        <v>-800</v>
      </c>
      <c r="C43" s="244">
        <v>1</v>
      </c>
      <c r="D43" s="244">
        <v>1</v>
      </c>
      <c r="E43" s="244">
        <v>1</v>
      </c>
      <c r="F43" s="244">
        <v>1</v>
      </c>
      <c r="G43" s="244">
        <v>1</v>
      </c>
      <c r="H43" s="244">
        <v>1</v>
      </c>
      <c r="I43" s="244">
        <v>1</v>
      </c>
      <c r="J43" s="244">
        <v>1</v>
      </c>
      <c r="K43" s="244">
        <v>1</v>
      </c>
      <c r="L43" s="244">
        <f>IFERROR(IF(SUM('EPA-ngpProd-mthncptr'!L$3:L9,'EPA-ngpProd-mthndstr'!L$3:L9)&lt;K$32,0,
IF(L42&gt;0,1,1-(K$32-SUM('EPA-ngpProd-mthncptr'!L$3:L8,'EPA-ngpProd-mthndstr'!L$3:L8))/SUM('EPA-ngpProd-mthncptr'!L9,'EPA-ngpProd-mthndstr'!L9))),0)</f>
        <v>0</v>
      </c>
      <c r="M43" s="244">
        <f>IFERROR(IF(SUM('EPA-ngpProd-mthncptr'!M$3:M9,'EPA-ngpProd-mthndstr'!M$3:M9)&lt;L$32,0,
IF(M42&gt;0,1,1-(L$32-SUM('EPA-ngpProd-mthncptr'!M$3:M8,'EPA-ngpProd-mthndstr'!M$3:M8))/SUM('EPA-ngpProd-mthncptr'!M9,'EPA-ngpProd-mthndstr'!M9))),0)</f>
        <v>0</v>
      </c>
      <c r="N43" s="244">
        <f>IFERROR(IF(SUM('EPA-ngpProd-mthncptr'!N$3:N9,'EPA-ngpProd-mthndstr'!N$3:N9)&lt;M$32,0,
IF(N42&gt;0,1,1-(M$32-SUM('EPA-ngpProd-mthncptr'!N$3:N8,'EPA-ngpProd-mthndstr'!N$3:N8))/SUM('EPA-ngpProd-mthncptr'!N9,'EPA-ngpProd-mthndstr'!N9))),0)</f>
        <v>0</v>
      </c>
      <c r="O43" s="244">
        <f>IFERROR(IF(SUM('EPA-ngpProd-mthncptr'!O$3:O9,'EPA-ngpProd-mthndstr'!O$3:O9)&lt;N$32,0,
IF(O42&gt;0,1,1-(N$32-SUM('EPA-ngpProd-mthncptr'!O$3:O8,'EPA-ngpProd-mthndstr'!O$3:O8))/SUM('EPA-ngpProd-mthncptr'!O9,'EPA-ngpProd-mthndstr'!O9))),0)</f>
        <v>0</v>
      </c>
      <c r="P43" s="244">
        <f>IFERROR(IF(SUM('EPA-ngpProd-mthncptr'!P$3:P9,'EPA-ngpProd-mthndstr'!P$3:P9)&lt;O$32,0,
IF(P42&gt;0,1,1-(O$32-SUM('EPA-ngpProd-mthncptr'!P$3:P8,'EPA-ngpProd-mthndstr'!P$3:P8))/SUM('EPA-ngpProd-mthncptr'!P9,'EPA-ngpProd-mthndstr'!P9))),0)</f>
        <v>0</v>
      </c>
      <c r="Q43" s="244">
        <f>IFERROR(IF(SUM('EPA-ngpProd-mthncptr'!Q$3:Q9,'EPA-ngpProd-mthndstr'!Q$3:Q9)&lt;P$32,0,
IF(Q42&gt;0,1,1-(P$32-SUM('EPA-ngpProd-mthncptr'!Q$3:Q8,'EPA-ngpProd-mthndstr'!Q$3:Q8))/SUM('EPA-ngpProd-mthncptr'!Q9,'EPA-ngpProd-mthndstr'!Q9))),0)</f>
        <v>0</v>
      </c>
      <c r="R43" s="244">
        <f>IFERROR(IF(SUM('EPA-ngpProd-mthncptr'!R$3:R9,'EPA-ngpProd-mthndstr'!R$3:R9)&lt;Q$32,0,
IF(R42&gt;0,1,1-(Q$32-SUM('EPA-ngpProd-mthncptr'!R$3:R8,'EPA-ngpProd-mthndstr'!R$3:R8))/SUM('EPA-ngpProd-mthncptr'!R9,'EPA-ngpProd-mthndstr'!R9))),0)</f>
        <v>0</v>
      </c>
      <c r="S43" s="244">
        <f>IFERROR(IF(SUM('EPA-ngpProd-mthncptr'!S$3:S9,'EPA-ngpProd-mthndstr'!S$3:S9)&lt;R$32,0,
IF(S42&gt;0,1,1-(R$32-SUM('EPA-ngpProd-mthncptr'!S$3:S8,'EPA-ngpProd-mthndstr'!S$3:S8))/SUM('EPA-ngpProd-mthncptr'!S9,'EPA-ngpProd-mthndstr'!S9))),0)</f>
        <v>0</v>
      </c>
      <c r="T43" s="244">
        <f>IFERROR(IF(SUM('EPA-ngpProd-mthncptr'!T$3:T9,'EPA-ngpProd-mthndstr'!T$3:T9)&lt;S$32,0,
IF(T42&gt;0,1,1-(S$32-SUM('EPA-ngpProd-mthncptr'!T$3:T8,'EPA-ngpProd-mthndstr'!T$3:T8))/SUM('EPA-ngpProd-mthncptr'!T9,'EPA-ngpProd-mthndstr'!T9))),0)</f>
        <v>0</v>
      </c>
      <c r="U43" s="244">
        <f>IFERROR(IF(SUM('EPA-ngpProd-mthncptr'!U$3:U9,'EPA-ngpProd-mthndstr'!U$3:U9)&lt;T$32,0,
IF(U42&gt;0,1,1-(T$32-SUM('EPA-ngpProd-mthncptr'!U$3:U8,'EPA-ngpProd-mthndstr'!U$3:U8))/SUM('EPA-ngpProd-mthncptr'!U9,'EPA-ngpProd-mthndstr'!U9))),0)</f>
        <v>0</v>
      </c>
      <c r="V43" s="244">
        <f>IFERROR(IF(SUM('EPA-ngpProd-mthncptr'!V$3:V9,'EPA-ngpProd-mthndstr'!V$3:V9)&lt;U$32,0,
IF(V42&gt;0,1,1-(U$32-SUM('EPA-ngpProd-mthncptr'!V$3:V8,'EPA-ngpProd-mthndstr'!V$3:V8))/SUM('EPA-ngpProd-mthncptr'!V9,'EPA-ngpProd-mthndstr'!V9))),0)</f>
        <v>0</v>
      </c>
      <c r="W43" s="244">
        <f>IFERROR(IF(SUM('EPA-ngpProd-mthncptr'!W$3:W9,'EPA-ngpProd-mthndstr'!W$3:W9)&lt;V$32,0,
IF(W42&gt;0,1,1-(V$32-SUM('EPA-ngpProd-mthncptr'!W$3:W8,'EPA-ngpProd-mthndstr'!W$3:W8))/SUM('EPA-ngpProd-mthncptr'!W9,'EPA-ngpProd-mthndstr'!W9))),0)</f>
        <v>0</v>
      </c>
      <c r="X43" s="244">
        <f>IFERROR(IF(SUM('EPA-ngpProd-mthncptr'!X$3:X9,'EPA-ngpProd-mthndstr'!X$3:X9)&lt;W$32,0,
IF(X42&gt;0,1,1-(W$32-SUM('EPA-ngpProd-mthncptr'!X$3:X8,'EPA-ngpProd-mthndstr'!X$3:X8))/SUM('EPA-ngpProd-mthncptr'!X9,'EPA-ngpProd-mthndstr'!X9))),0)</f>
        <v>0</v>
      </c>
      <c r="Y43" s="244">
        <f>IFERROR(IF(SUM('EPA-ngpProd-mthncptr'!Y$3:Y9,'EPA-ngpProd-mthndstr'!Y$3:Y9)&lt;X$32,0,
IF(Y42&gt;0,1,1-(X$32-SUM('EPA-ngpProd-mthncptr'!Y$3:Y8,'EPA-ngpProd-mthndstr'!Y$3:Y8))/SUM('EPA-ngpProd-mthncptr'!Y9,'EPA-ngpProd-mthndstr'!Y9))),0)</f>
        <v>0</v>
      </c>
      <c r="Z43" s="244">
        <f>IFERROR(IF(SUM('EPA-ngpProd-mthncptr'!Z$3:Z9,'EPA-ngpProd-mthndstr'!Z$3:Z9)&lt;Y$32,0,
IF(Z42&gt;0,1,1-(Y$32-SUM('EPA-ngpProd-mthncptr'!Z$3:Z8,'EPA-ngpProd-mthndstr'!Z$3:Z8))/SUM('EPA-ngpProd-mthncptr'!Z9,'EPA-ngpProd-mthndstr'!Z9))),0)</f>
        <v>0</v>
      </c>
      <c r="AA43" s="244">
        <f>IFERROR(IF(SUM('EPA-ngpProd-mthncptr'!AA$3:AA9,'EPA-ngpProd-mthndstr'!AA$3:AA9)&lt;Z$32,0,
IF(AA42&gt;0,1,1-(Z$32-SUM('EPA-ngpProd-mthncptr'!AA$3:AA8,'EPA-ngpProd-mthndstr'!AA$3:AA8))/SUM('EPA-ngpProd-mthncptr'!AA9,'EPA-ngpProd-mthndstr'!AA9))),0)</f>
        <v>0</v>
      </c>
      <c r="AB43" s="244">
        <f>IFERROR(IF(SUM('EPA-ngpProd-mthncptr'!AB$3:AB9,'EPA-ngpProd-mthndstr'!AB$3:AB9)&lt;AA$32,0,
IF(AB42&gt;0,1,1-(AA$32-SUM('EPA-ngpProd-mthncptr'!AB$3:AB8,'EPA-ngpProd-mthndstr'!AB$3:AB8))/SUM('EPA-ngpProd-mthncptr'!AB9,'EPA-ngpProd-mthndstr'!AB9))),0)</f>
        <v>0</v>
      </c>
      <c r="AC43" s="244">
        <f>IFERROR(IF(SUM('EPA-ngpProd-mthncptr'!AC$3:AC9,'EPA-ngpProd-mthndstr'!AC$3:AC9)&lt;AB$32,0,
IF(AC42&gt;0,1,1-(AB$32-SUM('EPA-ngpProd-mthncptr'!AC$3:AC8,'EPA-ngpProd-mthndstr'!AC$3:AC8))/SUM('EPA-ngpProd-mthncptr'!AC9,'EPA-ngpProd-mthndstr'!AC9))),0)</f>
        <v>0</v>
      </c>
      <c r="AD43" s="244">
        <f>IFERROR(IF(SUM('EPA-ngpProd-mthncptr'!AD$3:AD9,'EPA-ngpProd-mthndstr'!AD$3:AD9)&lt;AC$32,0,
IF(AD42&gt;0,1,1-(AC$32-SUM('EPA-ngpProd-mthncptr'!AD$3:AD8,'EPA-ngpProd-mthndstr'!AD$3:AD8))/SUM('EPA-ngpProd-mthncptr'!AD9,'EPA-ngpProd-mthndstr'!AD9))),0)</f>
        <v>0</v>
      </c>
      <c r="AE43" s="244">
        <f>IFERROR(IF(SUM('EPA-ngpProd-mthncptr'!AE$3:AE9,'EPA-ngpProd-mthndstr'!AE$3:AE9)&lt;AD$32,0,
IF(AE42&gt;0,1,1-(AD$32-SUM('EPA-ngpProd-mthncptr'!AE$3:AE8,'EPA-ngpProd-mthndstr'!AE$3:AE8))/SUM('EPA-ngpProd-mthncptr'!AE9,'EPA-ngpProd-mthndstr'!AE9))),0)</f>
        <v>0</v>
      </c>
      <c r="AF43" s="244">
        <f>IFERROR(IF(SUM('EPA-ngpProd-mthncptr'!AF$3:AF9,'EPA-ngpProd-mthndstr'!AF$3:AF9)&lt;AE$32,0,
IF(AF42&gt;0,1,1-(AE$32-SUM('EPA-ngpProd-mthncptr'!AF$3:AF8,'EPA-ngpProd-mthndstr'!AF$3:AF8))/SUM('EPA-ngpProd-mthncptr'!AF9,'EPA-ngpProd-mthndstr'!AF9))),0)</f>
        <v>0</v>
      </c>
      <c r="AG43" s="244">
        <f>IFERROR(IF(SUM('EPA-ngpProd-mthncptr'!AG$3:AG9,'EPA-ngpProd-mthndstr'!AG$3:AG9)&lt;AF$32,0,
IF(AG42&gt;0,1,1-(AF$32-SUM('EPA-ngpProd-mthncptr'!AG$3:AG8,'EPA-ngpProd-mthndstr'!AG$3:AG8))/SUM('EPA-ngpProd-mthncptr'!AG9,'EPA-ngpProd-mthndstr'!AG9))),0)</f>
        <v>0</v>
      </c>
      <c r="AH43" s="244">
        <f>IFERROR(IF(SUM('EPA-ngpProd-mthncptr'!AH$3:AH9,'EPA-ngpProd-mthndstr'!AH$3:AH9)&lt;AG$32,0,
IF(AH42&gt;0,1,1-(AG$32-SUM('EPA-ngpProd-mthncptr'!AH$3:AH8,'EPA-ngpProd-mthndstr'!AH$3:AH8))/SUM('EPA-ngpProd-mthncptr'!AH9,'EPA-ngpProd-mthndstr'!AH9))),0)</f>
        <v>0</v>
      </c>
      <c r="AI43" s="244">
        <f>IFERROR(IF(SUM('EPA-ngpProd-mthncptr'!AI$3:AI9,'EPA-ngpProd-mthndstr'!AI$3:AI9)&lt;AH$32,0,
IF(AI42&gt;0,1,1-(AH$32-SUM('EPA-ngpProd-mthncptr'!AI$3:AI8,'EPA-ngpProd-mthndstr'!AI$3:AI8))/SUM('EPA-ngpProd-mthncptr'!AI9,'EPA-ngpProd-mthndstr'!AI9))),0)</f>
        <v>0</v>
      </c>
      <c r="AJ43" s="244">
        <f>IFERROR(IF(SUM('EPA-ngpProd-mthncptr'!AJ$3:AJ9,'EPA-ngpProd-mthndstr'!AJ$3:AJ9)&lt;AI$32,0,
IF(AJ42&gt;0,1,1-(AI$32-SUM('EPA-ngpProd-mthncptr'!AJ$3:AJ8,'EPA-ngpProd-mthndstr'!AJ$3:AJ8))/SUM('EPA-ngpProd-mthncptr'!AJ9,'EPA-ngpProd-mthndstr'!AJ9))),0)</f>
        <v>0</v>
      </c>
      <c r="AK43" s="244">
        <f>IFERROR(IF(SUM('EPA-ngpProd-mthncptr'!AK$3:AK9,'EPA-ngpProd-mthndstr'!AK$3:AK9)&lt;AJ$32,0,
IF(AK42&gt;0,1,1-(AJ$32-SUM('EPA-ngpProd-mthncptr'!AK$3:AK8,'EPA-ngpProd-mthndstr'!AK$3:AK8))/SUM('EPA-ngpProd-mthncptr'!AK9,'EPA-ngpProd-mthndstr'!AK9))),0)</f>
        <v>0</v>
      </c>
      <c r="AL43" s="244">
        <f>IFERROR(IF(SUM('EPA-ngpProd-mthncptr'!AL$3:AL9,'EPA-ngpProd-mthndstr'!AL$3:AL9)&lt;AK$32,0,
IF(AL42&gt;0,1,1-(AK$32-SUM('EPA-ngpProd-mthncptr'!AL$3:AL8,'EPA-ngpProd-mthndstr'!AL$3:AL8))/SUM('EPA-ngpProd-mthncptr'!AL9,'EPA-ngpProd-mthndstr'!AL9))),0)</f>
        <v>0</v>
      </c>
    </row>
    <row r="44" spans="1:38" ht="15">
      <c r="A44" s="253">
        <v>-800</v>
      </c>
      <c r="B44" s="253">
        <v>-750</v>
      </c>
      <c r="C44" s="244">
        <v>1</v>
      </c>
      <c r="D44" s="244">
        <v>1</v>
      </c>
      <c r="E44" s="244">
        <v>1</v>
      </c>
      <c r="F44" s="244">
        <v>1</v>
      </c>
      <c r="G44" s="244">
        <v>1</v>
      </c>
      <c r="H44" s="244">
        <v>1</v>
      </c>
      <c r="I44" s="244">
        <v>1</v>
      </c>
      <c r="J44" s="244">
        <v>1</v>
      </c>
      <c r="K44" s="244">
        <v>1</v>
      </c>
      <c r="L44" s="244">
        <f>IFERROR(IF(SUM('EPA-ngpProd-mthncptr'!L$3:L10,'EPA-ngpProd-mthndstr'!L$3:L10)&lt;K$32,0,
IF(L43&gt;0,1,1-(K$32-SUM('EPA-ngpProd-mthncptr'!L$3:L9,'EPA-ngpProd-mthndstr'!L$3:L9))/SUM('EPA-ngpProd-mthncptr'!L10,'EPA-ngpProd-mthndstr'!L10))),0)</f>
        <v>0</v>
      </c>
      <c r="M44" s="244">
        <f>IFERROR(IF(SUM('EPA-ngpProd-mthncptr'!M$3:M10,'EPA-ngpProd-mthndstr'!M$3:M10)&lt;L$32,0,
IF(M43&gt;0,1,1-(L$32-SUM('EPA-ngpProd-mthncptr'!M$3:M9,'EPA-ngpProd-mthndstr'!M$3:M9))/SUM('EPA-ngpProd-mthncptr'!M10,'EPA-ngpProd-mthndstr'!M10))),0)</f>
        <v>0</v>
      </c>
      <c r="N44" s="244">
        <f>IFERROR(IF(SUM('EPA-ngpProd-mthncptr'!N$3:N10,'EPA-ngpProd-mthndstr'!N$3:N10)&lt;M$32,0,
IF(N43&gt;0,1,1-(M$32-SUM('EPA-ngpProd-mthncptr'!N$3:N9,'EPA-ngpProd-mthndstr'!N$3:N9))/SUM('EPA-ngpProd-mthncptr'!N10,'EPA-ngpProd-mthndstr'!N10))),0)</f>
        <v>0</v>
      </c>
      <c r="O44" s="244">
        <f>IFERROR(IF(SUM('EPA-ngpProd-mthncptr'!O$3:O10,'EPA-ngpProd-mthndstr'!O$3:O10)&lt;N$32,0,
IF(O43&gt;0,1,1-(N$32-SUM('EPA-ngpProd-mthncptr'!O$3:O9,'EPA-ngpProd-mthndstr'!O$3:O9))/SUM('EPA-ngpProd-mthncptr'!O10,'EPA-ngpProd-mthndstr'!O10))),0)</f>
        <v>0</v>
      </c>
      <c r="P44" s="244">
        <f>IFERROR(IF(SUM('EPA-ngpProd-mthncptr'!P$3:P10,'EPA-ngpProd-mthndstr'!P$3:P10)&lt;O$32,0,
IF(P43&gt;0,1,1-(O$32-SUM('EPA-ngpProd-mthncptr'!P$3:P9,'EPA-ngpProd-mthndstr'!P$3:P9))/SUM('EPA-ngpProd-mthncptr'!P10,'EPA-ngpProd-mthndstr'!P10))),0)</f>
        <v>0</v>
      </c>
      <c r="Q44" s="244">
        <f>IFERROR(IF(SUM('EPA-ngpProd-mthncptr'!Q$3:Q10,'EPA-ngpProd-mthndstr'!Q$3:Q10)&lt;P$32,0,
IF(Q43&gt;0,1,1-(P$32-SUM('EPA-ngpProd-mthncptr'!Q$3:Q9,'EPA-ngpProd-mthndstr'!Q$3:Q9))/SUM('EPA-ngpProd-mthncptr'!Q10,'EPA-ngpProd-mthndstr'!Q10))),0)</f>
        <v>0</v>
      </c>
      <c r="R44" s="244">
        <f>IFERROR(IF(SUM('EPA-ngpProd-mthncptr'!R$3:R10,'EPA-ngpProd-mthndstr'!R$3:R10)&lt;Q$32,0,
IF(R43&gt;0,1,1-(Q$32-SUM('EPA-ngpProd-mthncptr'!R$3:R9,'EPA-ngpProd-mthndstr'!R$3:R9))/SUM('EPA-ngpProd-mthncptr'!R10,'EPA-ngpProd-mthndstr'!R10))),0)</f>
        <v>0</v>
      </c>
      <c r="S44" s="244">
        <f>IFERROR(IF(SUM('EPA-ngpProd-mthncptr'!S$3:S10,'EPA-ngpProd-mthndstr'!S$3:S10)&lt;R$32,0,
IF(S43&gt;0,1,1-(R$32-SUM('EPA-ngpProd-mthncptr'!S$3:S9,'EPA-ngpProd-mthndstr'!S$3:S9))/SUM('EPA-ngpProd-mthncptr'!S10,'EPA-ngpProd-mthndstr'!S10))),0)</f>
        <v>0</v>
      </c>
      <c r="T44" s="244">
        <f>IFERROR(IF(SUM('EPA-ngpProd-mthncptr'!T$3:T10,'EPA-ngpProd-mthndstr'!T$3:T10)&lt;S$32,0,
IF(T43&gt;0,1,1-(S$32-SUM('EPA-ngpProd-mthncptr'!T$3:T9,'EPA-ngpProd-mthndstr'!T$3:T9))/SUM('EPA-ngpProd-mthncptr'!T10,'EPA-ngpProd-mthndstr'!T10))),0)</f>
        <v>0</v>
      </c>
      <c r="U44" s="244">
        <f>IFERROR(IF(SUM('EPA-ngpProd-mthncptr'!U$3:U10,'EPA-ngpProd-mthndstr'!U$3:U10)&lt;T$32,0,
IF(U43&gt;0,1,1-(T$32-SUM('EPA-ngpProd-mthncptr'!U$3:U9,'EPA-ngpProd-mthndstr'!U$3:U9))/SUM('EPA-ngpProd-mthncptr'!U10,'EPA-ngpProd-mthndstr'!U10))),0)</f>
        <v>0</v>
      </c>
      <c r="V44" s="244">
        <f>IFERROR(IF(SUM('EPA-ngpProd-mthncptr'!V$3:V10,'EPA-ngpProd-mthndstr'!V$3:V10)&lt;U$32,0,
IF(V43&gt;0,1,1-(U$32-SUM('EPA-ngpProd-mthncptr'!V$3:V9,'EPA-ngpProd-mthndstr'!V$3:V9))/SUM('EPA-ngpProd-mthncptr'!V10,'EPA-ngpProd-mthndstr'!V10))),0)</f>
        <v>0</v>
      </c>
      <c r="W44" s="244">
        <f>IFERROR(IF(SUM('EPA-ngpProd-mthncptr'!W$3:W10,'EPA-ngpProd-mthndstr'!W$3:W10)&lt;V$32,0,
IF(W43&gt;0,1,1-(V$32-SUM('EPA-ngpProd-mthncptr'!W$3:W9,'EPA-ngpProd-mthndstr'!W$3:W9))/SUM('EPA-ngpProd-mthncptr'!W10,'EPA-ngpProd-mthndstr'!W10))),0)</f>
        <v>0</v>
      </c>
      <c r="X44" s="244">
        <f>IFERROR(IF(SUM('EPA-ngpProd-mthncptr'!X$3:X10,'EPA-ngpProd-mthndstr'!X$3:X10)&lt;W$32,0,
IF(X43&gt;0,1,1-(W$32-SUM('EPA-ngpProd-mthncptr'!X$3:X9,'EPA-ngpProd-mthndstr'!X$3:X9))/SUM('EPA-ngpProd-mthncptr'!X10,'EPA-ngpProd-mthndstr'!X10))),0)</f>
        <v>0</v>
      </c>
      <c r="Y44" s="244">
        <f>IFERROR(IF(SUM('EPA-ngpProd-mthncptr'!Y$3:Y10,'EPA-ngpProd-mthndstr'!Y$3:Y10)&lt;X$32,0,
IF(Y43&gt;0,1,1-(X$32-SUM('EPA-ngpProd-mthncptr'!Y$3:Y9,'EPA-ngpProd-mthndstr'!Y$3:Y9))/SUM('EPA-ngpProd-mthncptr'!Y10,'EPA-ngpProd-mthndstr'!Y10))),0)</f>
        <v>0</v>
      </c>
      <c r="Z44" s="244">
        <f>IFERROR(IF(SUM('EPA-ngpProd-mthncptr'!Z$3:Z10,'EPA-ngpProd-mthndstr'!Z$3:Z10)&lt;Y$32,0,
IF(Z43&gt;0,1,1-(Y$32-SUM('EPA-ngpProd-mthncptr'!Z$3:Z9,'EPA-ngpProd-mthndstr'!Z$3:Z9))/SUM('EPA-ngpProd-mthncptr'!Z10,'EPA-ngpProd-mthndstr'!Z10))),0)</f>
        <v>0</v>
      </c>
      <c r="AA44" s="244">
        <f>IFERROR(IF(SUM('EPA-ngpProd-mthncptr'!AA$3:AA10,'EPA-ngpProd-mthndstr'!AA$3:AA10)&lt;Z$32,0,
IF(AA43&gt;0,1,1-(Z$32-SUM('EPA-ngpProd-mthncptr'!AA$3:AA9,'EPA-ngpProd-mthndstr'!AA$3:AA9))/SUM('EPA-ngpProd-mthncptr'!AA10,'EPA-ngpProd-mthndstr'!AA10))),0)</f>
        <v>0</v>
      </c>
      <c r="AB44" s="244">
        <f>IFERROR(IF(SUM('EPA-ngpProd-mthncptr'!AB$3:AB10,'EPA-ngpProd-mthndstr'!AB$3:AB10)&lt;AA$32,0,
IF(AB43&gt;0,1,1-(AA$32-SUM('EPA-ngpProd-mthncptr'!AB$3:AB9,'EPA-ngpProd-mthndstr'!AB$3:AB9))/SUM('EPA-ngpProd-mthncptr'!AB10,'EPA-ngpProd-mthndstr'!AB10))),0)</f>
        <v>0</v>
      </c>
      <c r="AC44" s="244">
        <f>IFERROR(IF(SUM('EPA-ngpProd-mthncptr'!AC$3:AC10,'EPA-ngpProd-mthndstr'!AC$3:AC10)&lt;AB$32,0,
IF(AC43&gt;0,1,1-(AB$32-SUM('EPA-ngpProd-mthncptr'!AC$3:AC9,'EPA-ngpProd-mthndstr'!AC$3:AC9))/SUM('EPA-ngpProd-mthncptr'!AC10,'EPA-ngpProd-mthndstr'!AC10))),0)</f>
        <v>0</v>
      </c>
      <c r="AD44" s="244">
        <f>IFERROR(IF(SUM('EPA-ngpProd-mthncptr'!AD$3:AD10,'EPA-ngpProd-mthndstr'!AD$3:AD10)&lt;AC$32,0,
IF(AD43&gt;0,1,1-(AC$32-SUM('EPA-ngpProd-mthncptr'!AD$3:AD9,'EPA-ngpProd-mthndstr'!AD$3:AD9))/SUM('EPA-ngpProd-mthncptr'!AD10,'EPA-ngpProd-mthndstr'!AD10))),0)</f>
        <v>0</v>
      </c>
      <c r="AE44" s="244">
        <f>IFERROR(IF(SUM('EPA-ngpProd-mthncptr'!AE$3:AE10,'EPA-ngpProd-mthndstr'!AE$3:AE10)&lt;AD$32,0,
IF(AE43&gt;0,1,1-(AD$32-SUM('EPA-ngpProd-mthncptr'!AE$3:AE9,'EPA-ngpProd-mthndstr'!AE$3:AE9))/SUM('EPA-ngpProd-mthncptr'!AE10,'EPA-ngpProd-mthndstr'!AE10))),0)</f>
        <v>0</v>
      </c>
      <c r="AF44" s="244">
        <f>IFERROR(IF(SUM('EPA-ngpProd-mthncptr'!AF$3:AF10,'EPA-ngpProd-mthndstr'!AF$3:AF10)&lt;AE$32,0,
IF(AF43&gt;0,1,1-(AE$32-SUM('EPA-ngpProd-mthncptr'!AF$3:AF9,'EPA-ngpProd-mthndstr'!AF$3:AF9))/SUM('EPA-ngpProd-mthncptr'!AF10,'EPA-ngpProd-mthndstr'!AF10))),0)</f>
        <v>0</v>
      </c>
      <c r="AG44" s="244">
        <f>IFERROR(IF(SUM('EPA-ngpProd-mthncptr'!AG$3:AG10,'EPA-ngpProd-mthndstr'!AG$3:AG10)&lt;AF$32,0,
IF(AG43&gt;0,1,1-(AF$32-SUM('EPA-ngpProd-mthncptr'!AG$3:AG9,'EPA-ngpProd-mthndstr'!AG$3:AG9))/SUM('EPA-ngpProd-mthncptr'!AG10,'EPA-ngpProd-mthndstr'!AG10))),0)</f>
        <v>0</v>
      </c>
      <c r="AH44" s="244">
        <f>IFERROR(IF(SUM('EPA-ngpProd-mthncptr'!AH$3:AH10,'EPA-ngpProd-mthndstr'!AH$3:AH10)&lt;AG$32,0,
IF(AH43&gt;0,1,1-(AG$32-SUM('EPA-ngpProd-mthncptr'!AH$3:AH9,'EPA-ngpProd-mthndstr'!AH$3:AH9))/SUM('EPA-ngpProd-mthncptr'!AH10,'EPA-ngpProd-mthndstr'!AH10))),0)</f>
        <v>0</v>
      </c>
      <c r="AI44" s="244">
        <f>IFERROR(IF(SUM('EPA-ngpProd-mthncptr'!AI$3:AI10,'EPA-ngpProd-mthndstr'!AI$3:AI10)&lt;AH$32,0,
IF(AI43&gt;0,1,1-(AH$32-SUM('EPA-ngpProd-mthncptr'!AI$3:AI9,'EPA-ngpProd-mthndstr'!AI$3:AI9))/SUM('EPA-ngpProd-mthncptr'!AI10,'EPA-ngpProd-mthndstr'!AI10))),0)</f>
        <v>0</v>
      </c>
      <c r="AJ44" s="244">
        <f>IFERROR(IF(SUM('EPA-ngpProd-mthncptr'!AJ$3:AJ10,'EPA-ngpProd-mthndstr'!AJ$3:AJ10)&lt;AI$32,0,
IF(AJ43&gt;0,1,1-(AI$32-SUM('EPA-ngpProd-mthncptr'!AJ$3:AJ9,'EPA-ngpProd-mthndstr'!AJ$3:AJ9))/SUM('EPA-ngpProd-mthncptr'!AJ10,'EPA-ngpProd-mthndstr'!AJ10))),0)</f>
        <v>0</v>
      </c>
      <c r="AK44" s="244">
        <f>IFERROR(IF(SUM('EPA-ngpProd-mthncptr'!AK$3:AK10,'EPA-ngpProd-mthndstr'!AK$3:AK10)&lt;AJ$32,0,
IF(AK43&gt;0,1,1-(AJ$32-SUM('EPA-ngpProd-mthncptr'!AK$3:AK9,'EPA-ngpProd-mthndstr'!AK$3:AK9))/SUM('EPA-ngpProd-mthncptr'!AK10,'EPA-ngpProd-mthndstr'!AK10))),0)</f>
        <v>0</v>
      </c>
      <c r="AL44" s="244">
        <f>IFERROR(IF(SUM('EPA-ngpProd-mthncptr'!AL$3:AL10,'EPA-ngpProd-mthndstr'!AL$3:AL10)&lt;AK$32,0,
IF(AL43&gt;0,1,1-(AK$32-SUM('EPA-ngpProd-mthncptr'!AL$3:AL9,'EPA-ngpProd-mthndstr'!AL$3:AL9))/SUM('EPA-ngpProd-mthncptr'!AL10,'EPA-ngpProd-mthndstr'!AL10))),0)</f>
        <v>0</v>
      </c>
    </row>
    <row r="45" spans="1:38" ht="15">
      <c r="A45" s="253">
        <v>-750</v>
      </c>
      <c r="B45" s="253">
        <v>-700</v>
      </c>
      <c r="C45" s="244">
        <v>1</v>
      </c>
      <c r="D45" s="244">
        <v>1</v>
      </c>
      <c r="E45" s="244">
        <v>1</v>
      </c>
      <c r="F45" s="244">
        <v>1</v>
      </c>
      <c r="G45" s="244">
        <v>1</v>
      </c>
      <c r="H45" s="244">
        <v>1</v>
      </c>
      <c r="I45" s="244">
        <v>1</v>
      </c>
      <c r="J45" s="244">
        <v>1</v>
      </c>
      <c r="K45" s="244">
        <v>1</v>
      </c>
      <c r="L45" s="244">
        <f>IFERROR(IF(SUM('EPA-ngpProd-mthncptr'!L$3:L11,'EPA-ngpProd-mthndstr'!L$3:L11)&lt;K$32,0,
IF(L44&gt;0,1,1-(K$32-SUM('EPA-ngpProd-mthncptr'!L$3:L10,'EPA-ngpProd-mthndstr'!L$3:L10))/SUM('EPA-ngpProd-mthncptr'!L11,'EPA-ngpProd-mthndstr'!L11))),0)</f>
        <v>0</v>
      </c>
      <c r="M45" s="244">
        <f>IFERROR(IF(SUM('EPA-ngpProd-mthncptr'!M$3:M11,'EPA-ngpProd-mthndstr'!M$3:M11)&lt;L$32,0,
IF(M44&gt;0,1,1-(L$32-SUM('EPA-ngpProd-mthncptr'!M$3:M10,'EPA-ngpProd-mthndstr'!M$3:M10))/SUM('EPA-ngpProd-mthncptr'!M11,'EPA-ngpProd-mthndstr'!M11))),0)</f>
        <v>0</v>
      </c>
      <c r="N45" s="244">
        <f>IFERROR(IF(SUM('EPA-ngpProd-mthncptr'!N$3:N11,'EPA-ngpProd-mthndstr'!N$3:N11)&lt;M$32,0,
IF(N44&gt;0,1,1-(M$32-SUM('EPA-ngpProd-mthncptr'!N$3:N10,'EPA-ngpProd-mthndstr'!N$3:N10))/SUM('EPA-ngpProd-mthncptr'!N11,'EPA-ngpProd-mthndstr'!N11))),0)</f>
        <v>0</v>
      </c>
      <c r="O45" s="244">
        <f>IFERROR(IF(SUM('EPA-ngpProd-mthncptr'!O$3:O11,'EPA-ngpProd-mthndstr'!O$3:O11)&lt;N$32,0,
IF(O44&gt;0,1,1-(N$32-SUM('EPA-ngpProd-mthncptr'!O$3:O10,'EPA-ngpProd-mthndstr'!O$3:O10))/SUM('EPA-ngpProd-mthncptr'!O11,'EPA-ngpProd-mthndstr'!O11))),0)</f>
        <v>0</v>
      </c>
      <c r="P45" s="244">
        <f>IFERROR(IF(SUM('EPA-ngpProd-mthncptr'!P$3:P11,'EPA-ngpProd-mthndstr'!P$3:P11)&lt;O$32,0,
IF(P44&gt;0,1,1-(O$32-SUM('EPA-ngpProd-mthncptr'!P$3:P10,'EPA-ngpProd-mthndstr'!P$3:P10))/SUM('EPA-ngpProd-mthncptr'!P11,'EPA-ngpProd-mthndstr'!P11))),0)</f>
        <v>0</v>
      </c>
      <c r="Q45" s="244">
        <f>IFERROR(IF(SUM('EPA-ngpProd-mthncptr'!Q$3:Q11,'EPA-ngpProd-mthndstr'!Q$3:Q11)&lt;P$32,0,
IF(Q44&gt;0,1,1-(P$32-SUM('EPA-ngpProd-mthncptr'!Q$3:Q10,'EPA-ngpProd-mthndstr'!Q$3:Q10))/SUM('EPA-ngpProd-mthncptr'!Q11,'EPA-ngpProd-mthndstr'!Q11))),0)</f>
        <v>0</v>
      </c>
      <c r="R45" s="244">
        <f>IFERROR(IF(SUM('EPA-ngpProd-mthncptr'!R$3:R11,'EPA-ngpProd-mthndstr'!R$3:R11)&lt;Q$32,0,
IF(R44&gt;0,1,1-(Q$32-SUM('EPA-ngpProd-mthncptr'!R$3:R10,'EPA-ngpProd-mthndstr'!R$3:R10))/SUM('EPA-ngpProd-mthncptr'!R11,'EPA-ngpProd-mthndstr'!R11))),0)</f>
        <v>0</v>
      </c>
      <c r="S45" s="244">
        <f>IFERROR(IF(SUM('EPA-ngpProd-mthncptr'!S$3:S11,'EPA-ngpProd-mthndstr'!S$3:S11)&lt;R$32,0,
IF(S44&gt;0,1,1-(R$32-SUM('EPA-ngpProd-mthncptr'!S$3:S10,'EPA-ngpProd-mthndstr'!S$3:S10))/SUM('EPA-ngpProd-mthncptr'!S11,'EPA-ngpProd-mthndstr'!S11))),0)</f>
        <v>0</v>
      </c>
      <c r="T45" s="244">
        <f>IFERROR(IF(SUM('EPA-ngpProd-mthncptr'!T$3:T11,'EPA-ngpProd-mthndstr'!T$3:T11)&lt;S$32,0,
IF(T44&gt;0,1,1-(S$32-SUM('EPA-ngpProd-mthncptr'!T$3:T10,'EPA-ngpProd-mthndstr'!T$3:T10))/SUM('EPA-ngpProd-mthncptr'!T11,'EPA-ngpProd-mthndstr'!T11))),0)</f>
        <v>0</v>
      </c>
      <c r="U45" s="244">
        <f>IFERROR(IF(SUM('EPA-ngpProd-mthncptr'!U$3:U11,'EPA-ngpProd-mthndstr'!U$3:U11)&lt;T$32,0,
IF(U44&gt;0,1,1-(T$32-SUM('EPA-ngpProd-mthncptr'!U$3:U10,'EPA-ngpProd-mthndstr'!U$3:U10))/SUM('EPA-ngpProd-mthncptr'!U11,'EPA-ngpProd-mthndstr'!U11))),0)</f>
        <v>0</v>
      </c>
      <c r="V45" s="244">
        <f>IFERROR(IF(SUM('EPA-ngpProd-mthncptr'!V$3:V11,'EPA-ngpProd-mthndstr'!V$3:V11)&lt;U$32,0,
IF(V44&gt;0,1,1-(U$32-SUM('EPA-ngpProd-mthncptr'!V$3:V10,'EPA-ngpProd-mthndstr'!V$3:V10))/SUM('EPA-ngpProd-mthncptr'!V11,'EPA-ngpProd-mthndstr'!V11))),0)</f>
        <v>0</v>
      </c>
      <c r="W45" s="244">
        <f>IFERROR(IF(SUM('EPA-ngpProd-mthncptr'!W$3:W11,'EPA-ngpProd-mthndstr'!W$3:W11)&lt;V$32,0,
IF(W44&gt;0,1,1-(V$32-SUM('EPA-ngpProd-mthncptr'!W$3:W10,'EPA-ngpProd-mthndstr'!W$3:W10))/SUM('EPA-ngpProd-mthncptr'!W11,'EPA-ngpProd-mthndstr'!W11))),0)</f>
        <v>0</v>
      </c>
      <c r="X45" s="244">
        <f>IFERROR(IF(SUM('EPA-ngpProd-mthncptr'!X$3:X11,'EPA-ngpProd-mthndstr'!X$3:X11)&lt;W$32,0,
IF(X44&gt;0,1,1-(W$32-SUM('EPA-ngpProd-mthncptr'!X$3:X10,'EPA-ngpProd-mthndstr'!X$3:X10))/SUM('EPA-ngpProd-mthncptr'!X11,'EPA-ngpProd-mthndstr'!X11))),0)</f>
        <v>0</v>
      </c>
      <c r="Y45" s="244">
        <f>IFERROR(IF(SUM('EPA-ngpProd-mthncptr'!Y$3:Y11,'EPA-ngpProd-mthndstr'!Y$3:Y11)&lt;X$32,0,
IF(Y44&gt;0,1,1-(X$32-SUM('EPA-ngpProd-mthncptr'!Y$3:Y10,'EPA-ngpProd-mthndstr'!Y$3:Y10))/SUM('EPA-ngpProd-mthncptr'!Y11,'EPA-ngpProd-mthndstr'!Y11))),0)</f>
        <v>0</v>
      </c>
      <c r="Z45" s="244">
        <f>IFERROR(IF(SUM('EPA-ngpProd-mthncptr'!Z$3:Z11,'EPA-ngpProd-mthndstr'!Z$3:Z11)&lt;Y$32,0,
IF(Z44&gt;0,1,1-(Y$32-SUM('EPA-ngpProd-mthncptr'!Z$3:Z10,'EPA-ngpProd-mthndstr'!Z$3:Z10))/SUM('EPA-ngpProd-mthncptr'!Z11,'EPA-ngpProd-mthndstr'!Z11))),0)</f>
        <v>0</v>
      </c>
      <c r="AA45" s="244">
        <f>IFERROR(IF(SUM('EPA-ngpProd-mthncptr'!AA$3:AA11,'EPA-ngpProd-mthndstr'!AA$3:AA11)&lt;Z$32,0,
IF(AA44&gt;0,1,1-(Z$32-SUM('EPA-ngpProd-mthncptr'!AA$3:AA10,'EPA-ngpProd-mthndstr'!AA$3:AA10))/SUM('EPA-ngpProd-mthncptr'!AA11,'EPA-ngpProd-mthndstr'!AA11))),0)</f>
        <v>0</v>
      </c>
      <c r="AB45" s="244">
        <f>IFERROR(IF(SUM('EPA-ngpProd-mthncptr'!AB$3:AB11,'EPA-ngpProd-mthndstr'!AB$3:AB11)&lt;AA$32,0,
IF(AB44&gt;0,1,1-(AA$32-SUM('EPA-ngpProd-mthncptr'!AB$3:AB10,'EPA-ngpProd-mthndstr'!AB$3:AB10))/SUM('EPA-ngpProd-mthncptr'!AB11,'EPA-ngpProd-mthndstr'!AB11))),0)</f>
        <v>0</v>
      </c>
      <c r="AC45" s="244">
        <f>IFERROR(IF(SUM('EPA-ngpProd-mthncptr'!AC$3:AC11,'EPA-ngpProd-mthndstr'!AC$3:AC11)&lt;AB$32,0,
IF(AC44&gt;0,1,1-(AB$32-SUM('EPA-ngpProd-mthncptr'!AC$3:AC10,'EPA-ngpProd-mthndstr'!AC$3:AC10))/SUM('EPA-ngpProd-mthncptr'!AC11,'EPA-ngpProd-mthndstr'!AC11))),0)</f>
        <v>0</v>
      </c>
      <c r="AD45" s="244">
        <f>IFERROR(IF(SUM('EPA-ngpProd-mthncptr'!AD$3:AD11,'EPA-ngpProd-mthndstr'!AD$3:AD11)&lt;AC$32,0,
IF(AD44&gt;0,1,1-(AC$32-SUM('EPA-ngpProd-mthncptr'!AD$3:AD10,'EPA-ngpProd-mthndstr'!AD$3:AD10))/SUM('EPA-ngpProd-mthncptr'!AD11,'EPA-ngpProd-mthndstr'!AD11))),0)</f>
        <v>0</v>
      </c>
      <c r="AE45" s="244">
        <f>IFERROR(IF(SUM('EPA-ngpProd-mthncptr'!AE$3:AE11,'EPA-ngpProd-mthndstr'!AE$3:AE11)&lt;AD$32,0,
IF(AE44&gt;0,1,1-(AD$32-SUM('EPA-ngpProd-mthncptr'!AE$3:AE10,'EPA-ngpProd-mthndstr'!AE$3:AE10))/SUM('EPA-ngpProd-mthncptr'!AE11,'EPA-ngpProd-mthndstr'!AE11))),0)</f>
        <v>0</v>
      </c>
      <c r="AF45" s="244">
        <f>IFERROR(IF(SUM('EPA-ngpProd-mthncptr'!AF$3:AF11,'EPA-ngpProd-mthndstr'!AF$3:AF11)&lt;AE$32,0,
IF(AF44&gt;0,1,1-(AE$32-SUM('EPA-ngpProd-mthncptr'!AF$3:AF10,'EPA-ngpProd-mthndstr'!AF$3:AF10))/SUM('EPA-ngpProd-mthncptr'!AF11,'EPA-ngpProd-mthndstr'!AF11))),0)</f>
        <v>0</v>
      </c>
      <c r="AG45" s="244">
        <f>IFERROR(IF(SUM('EPA-ngpProd-mthncptr'!AG$3:AG11,'EPA-ngpProd-mthndstr'!AG$3:AG11)&lt;AF$32,0,
IF(AG44&gt;0,1,1-(AF$32-SUM('EPA-ngpProd-mthncptr'!AG$3:AG10,'EPA-ngpProd-mthndstr'!AG$3:AG10))/SUM('EPA-ngpProd-mthncptr'!AG11,'EPA-ngpProd-mthndstr'!AG11))),0)</f>
        <v>0</v>
      </c>
      <c r="AH45" s="244">
        <f>IFERROR(IF(SUM('EPA-ngpProd-mthncptr'!AH$3:AH11,'EPA-ngpProd-mthndstr'!AH$3:AH11)&lt;AG$32,0,
IF(AH44&gt;0,1,1-(AG$32-SUM('EPA-ngpProd-mthncptr'!AH$3:AH10,'EPA-ngpProd-mthndstr'!AH$3:AH10))/SUM('EPA-ngpProd-mthncptr'!AH11,'EPA-ngpProd-mthndstr'!AH11))),0)</f>
        <v>0</v>
      </c>
      <c r="AI45" s="244">
        <f>IFERROR(IF(SUM('EPA-ngpProd-mthncptr'!AI$3:AI11,'EPA-ngpProd-mthndstr'!AI$3:AI11)&lt;AH$32,0,
IF(AI44&gt;0,1,1-(AH$32-SUM('EPA-ngpProd-mthncptr'!AI$3:AI10,'EPA-ngpProd-mthndstr'!AI$3:AI10))/SUM('EPA-ngpProd-mthncptr'!AI11,'EPA-ngpProd-mthndstr'!AI11))),0)</f>
        <v>0</v>
      </c>
      <c r="AJ45" s="244">
        <f>IFERROR(IF(SUM('EPA-ngpProd-mthncptr'!AJ$3:AJ11,'EPA-ngpProd-mthndstr'!AJ$3:AJ11)&lt;AI$32,0,
IF(AJ44&gt;0,1,1-(AI$32-SUM('EPA-ngpProd-mthncptr'!AJ$3:AJ10,'EPA-ngpProd-mthndstr'!AJ$3:AJ10))/SUM('EPA-ngpProd-mthncptr'!AJ11,'EPA-ngpProd-mthndstr'!AJ11))),0)</f>
        <v>0</v>
      </c>
      <c r="AK45" s="244">
        <f>IFERROR(IF(SUM('EPA-ngpProd-mthncptr'!AK$3:AK11,'EPA-ngpProd-mthndstr'!AK$3:AK11)&lt;AJ$32,0,
IF(AK44&gt;0,1,1-(AJ$32-SUM('EPA-ngpProd-mthncptr'!AK$3:AK10,'EPA-ngpProd-mthndstr'!AK$3:AK10))/SUM('EPA-ngpProd-mthncptr'!AK11,'EPA-ngpProd-mthndstr'!AK11))),0)</f>
        <v>0</v>
      </c>
      <c r="AL45" s="244">
        <f>IFERROR(IF(SUM('EPA-ngpProd-mthncptr'!AL$3:AL11,'EPA-ngpProd-mthndstr'!AL$3:AL11)&lt;AK$32,0,
IF(AL44&gt;0,1,1-(AK$32-SUM('EPA-ngpProd-mthncptr'!AL$3:AL10,'EPA-ngpProd-mthndstr'!AL$3:AL10))/SUM('EPA-ngpProd-mthncptr'!AL11,'EPA-ngpProd-mthndstr'!AL11))),0)</f>
        <v>0</v>
      </c>
    </row>
    <row r="46" spans="1:38" ht="15">
      <c r="A46" s="253">
        <v>-700</v>
      </c>
      <c r="B46" s="253">
        <v>-650</v>
      </c>
      <c r="C46" s="244">
        <v>1</v>
      </c>
      <c r="D46" s="244">
        <v>1</v>
      </c>
      <c r="E46" s="244">
        <v>1</v>
      </c>
      <c r="F46" s="244">
        <v>1</v>
      </c>
      <c r="G46" s="244">
        <v>1</v>
      </c>
      <c r="H46" s="244">
        <v>1</v>
      </c>
      <c r="I46" s="244">
        <v>1</v>
      </c>
      <c r="J46" s="244">
        <v>1</v>
      </c>
      <c r="K46" s="244">
        <v>1</v>
      </c>
      <c r="L46" s="244">
        <f>IFERROR(IF(SUM('EPA-ngpProd-mthncptr'!L$3:L12,'EPA-ngpProd-mthndstr'!L$3:L12)&lt;K$32,0,
IF(L45&gt;0,1,1-(K$32-SUM('EPA-ngpProd-mthncptr'!L$3:L11,'EPA-ngpProd-mthndstr'!L$3:L11))/SUM('EPA-ngpProd-mthncptr'!L12,'EPA-ngpProd-mthndstr'!L12))),0)</f>
        <v>0</v>
      </c>
      <c r="M46" s="244">
        <f>IFERROR(IF(SUM('EPA-ngpProd-mthncptr'!M$3:M12,'EPA-ngpProd-mthndstr'!M$3:M12)&lt;L$32,0,
IF(M45&gt;0,1,1-(L$32-SUM('EPA-ngpProd-mthncptr'!M$3:M11,'EPA-ngpProd-mthndstr'!M$3:M11))/SUM('EPA-ngpProd-mthncptr'!M12,'EPA-ngpProd-mthndstr'!M12))),0)</f>
        <v>0</v>
      </c>
      <c r="N46" s="244">
        <f>IFERROR(IF(SUM('EPA-ngpProd-mthncptr'!N$3:N12,'EPA-ngpProd-mthndstr'!N$3:N12)&lt;M$32,0,
IF(N45&gt;0,1,1-(M$32-SUM('EPA-ngpProd-mthncptr'!N$3:N11,'EPA-ngpProd-mthndstr'!N$3:N11))/SUM('EPA-ngpProd-mthncptr'!N12,'EPA-ngpProd-mthndstr'!N12))),0)</f>
        <v>0</v>
      </c>
      <c r="O46" s="244">
        <f>IFERROR(IF(SUM('EPA-ngpProd-mthncptr'!O$3:O12,'EPA-ngpProd-mthndstr'!O$3:O12)&lt;N$32,0,
IF(O45&gt;0,1,1-(N$32-SUM('EPA-ngpProd-mthncptr'!O$3:O11,'EPA-ngpProd-mthndstr'!O$3:O11))/SUM('EPA-ngpProd-mthncptr'!O12,'EPA-ngpProd-mthndstr'!O12))),0)</f>
        <v>0</v>
      </c>
      <c r="P46" s="244">
        <f>IFERROR(IF(SUM('EPA-ngpProd-mthncptr'!P$3:P12,'EPA-ngpProd-mthndstr'!P$3:P12)&lt;O$32,0,
IF(P45&gt;0,1,1-(O$32-SUM('EPA-ngpProd-mthncptr'!P$3:P11,'EPA-ngpProd-mthndstr'!P$3:P11))/SUM('EPA-ngpProd-mthncptr'!P12,'EPA-ngpProd-mthndstr'!P12))),0)</f>
        <v>0</v>
      </c>
      <c r="Q46" s="244">
        <f>IFERROR(IF(SUM('EPA-ngpProd-mthncptr'!Q$3:Q12,'EPA-ngpProd-mthndstr'!Q$3:Q12)&lt;P$32,0,
IF(Q45&gt;0,1,1-(P$32-SUM('EPA-ngpProd-mthncptr'!Q$3:Q11,'EPA-ngpProd-mthndstr'!Q$3:Q11))/SUM('EPA-ngpProd-mthncptr'!Q12,'EPA-ngpProd-mthndstr'!Q12))),0)</f>
        <v>0</v>
      </c>
      <c r="R46" s="244">
        <f>IFERROR(IF(SUM('EPA-ngpProd-mthncptr'!R$3:R12,'EPA-ngpProd-mthndstr'!R$3:R12)&lt;Q$32,0,
IF(R45&gt;0,1,1-(Q$32-SUM('EPA-ngpProd-mthncptr'!R$3:R11,'EPA-ngpProd-mthndstr'!R$3:R11))/SUM('EPA-ngpProd-mthncptr'!R12,'EPA-ngpProd-mthndstr'!R12))),0)</f>
        <v>0</v>
      </c>
      <c r="S46" s="244">
        <f>IFERROR(IF(SUM('EPA-ngpProd-mthncptr'!S$3:S12,'EPA-ngpProd-mthndstr'!S$3:S12)&lt;R$32,0,
IF(S45&gt;0,1,1-(R$32-SUM('EPA-ngpProd-mthncptr'!S$3:S11,'EPA-ngpProd-mthndstr'!S$3:S11))/SUM('EPA-ngpProd-mthncptr'!S12,'EPA-ngpProd-mthndstr'!S12))),0)</f>
        <v>0</v>
      </c>
      <c r="T46" s="244">
        <f>IFERROR(IF(SUM('EPA-ngpProd-mthncptr'!T$3:T12,'EPA-ngpProd-mthndstr'!T$3:T12)&lt;S$32,0,
IF(T45&gt;0,1,1-(S$32-SUM('EPA-ngpProd-mthncptr'!T$3:T11,'EPA-ngpProd-mthndstr'!T$3:T11))/SUM('EPA-ngpProd-mthncptr'!T12,'EPA-ngpProd-mthndstr'!T12))),0)</f>
        <v>0</v>
      </c>
      <c r="U46" s="244">
        <f>IFERROR(IF(SUM('EPA-ngpProd-mthncptr'!U$3:U12,'EPA-ngpProd-mthndstr'!U$3:U12)&lt;T$32,0,
IF(U45&gt;0,1,1-(T$32-SUM('EPA-ngpProd-mthncptr'!U$3:U11,'EPA-ngpProd-mthndstr'!U$3:U11))/SUM('EPA-ngpProd-mthncptr'!U12,'EPA-ngpProd-mthndstr'!U12))),0)</f>
        <v>0</v>
      </c>
      <c r="V46" s="244">
        <f>IFERROR(IF(SUM('EPA-ngpProd-mthncptr'!V$3:V12,'EPA-ngpProd-mthndstr'!V$3:V12)&lt;U$32,0,
IF(V45&gt;0,1,1-(U$32-SUM('EPA-ngpProd-mthncptr'!V$3:V11,'EPA-ngpProd-mthndstr'!V$3:V11))/SUM('EPA-ngpProd-mthncptr'!V12,'EPA-ngpProd-mthndstr'!V12))),0)</f>
        <v>0</v>
      </c>
      <c r="W46" s="244">
        <f>IFERROR(IF(SUM('EPA-ngpProd-mthncptr'!W$3:W12,'EPA-ngpProd-mthndstr'!W$3:W12)&lt;V$32,0,
IF(W45&gt;0,1,1-(V$32-SUM('EPA-ngpProd-mthncptr'!W$3:W11,'EPA-ngpProd-mthndstr'!W$3:W11))/SUM('EPA-ngpProd-mthncptr'!W12,'EPA-ngpProd-mthndstr'!W12))),0)</f>
        <v>0</v>
      </c>
      <c r="X46" s="244">
        <f>IFERROR(IF(SUM('EPA-ngpProd-mthncptr'!X$3:X12,'EPA-ngpProd-mthndstr'!X$3:X12)&lt;W$32,0,
IF(X45&gt;0,1,1-(W$32-SUM('EPA-ngpProd-mthncptr'!X$3:X11,'EPA-ngpProd-mthndstr'!X$3:X11))/SUM('EPA-ngpProd-mthncptr'!X12,'EPA-ngpProd-mthndstr'!X12))),0)</f>
        <v>0</v>
      </c>
      <c r="Y46" s="244">
        <f>IFERROR(IF(SUM('EPA-ngpProd-mthncptr'!Y$3:Y12,'EPA-ngpProd-mthndstr'!Y$3:Y12)&lt;X$32,0,
IF(Y45&gt;0,1,1-(X$32-SUM('EPA-ngpProd-mthncptr'!Y$3:Y11,'EPA-ngpProd-mthndstr'!Y$3:Y11))/SUM('EPA-ngpProd-mthncptr'!Y12,'EPA-ngpProd-mthndstr'!Y12))),0)</f>
        <v>0</v>
      </c>
      <c r="Z46" s="244">
        <f>IFERROR(IF(SUM('EPA-ngpProd-mthncptr'!Z$3:Z12,'EPA-ngpProd-mthndstr'!Z$3:Z12)&lt;Y$32,0,
IF(Z45&gt;0,1,1-(Y$32-SUM('EPA-ngpProd-mthncptr'!Z$3:Z11,'EPA-ngpProd-mthndstr'!Z$3:Z11))/SUM('EPA-ngpProd-mthncptr'!Z12,'EPA-ngpProd-mthndstr'!Z12))),0)</f>
        <v>0</v>
      </c>
      <c r="AA46" s="244">
        <f>IFERROR(IF(SUM('EPA-ngpProd-mthncptr'!AA$3:AA12,'EPA-ngpProd-mthndstr'!AA$3:AA12)&lt;Z$32,0,
IF(AA45&gt;0,1,1-(Z$32-SUM('EPA-ngpProd-mthncptr'!AA$3:AA11,'EPA-ngpProd-mthndstr'!AA$3:AA11))/SUM('EPA-ngpProd-mthncptr'!AA12,'EPA-ngpProd-mthndstr'!AA12))),0)</f>
        <v>0</v>
      </c>
      <c r="AB46" s="244">
        <f>IFERROR(IF(SUM('EPA-ngpProd-mthncptr'!AB$3:AB12,'EPA-ngpProd-mthndstr'!AB$3:AB12)&lt;AA$32,0,
IF(AB45&gt;0,1,1-(AA$32-SUM('EPA-ngpProd-mthncptr'!AB$3:AB11,'EPA-ngpProd-mthndstr'!AB$3:AB11))/SUM('EPA-ngpProd-mthncptr'!AB12,'EPA-ngpProd-mthndstr'!AB12))),0)</f>
        <v>0</v>
      </c>
      <c r="AC46" s="244">
        <f>IFERROR(IF(SUM('EPA-ngpProd-mthncptr'!AC$3:AC12,'EPA-ngpProd-mthndstr'!AC$3:AC12)&lt;AB$32,0,
IF(AC45&gt;0,1,1-(AB$32-SUM('EPA-ngpProd-mthncptr'!AC$3:AC11,'EPA-ngpProd-mthndstr'!AC$3:AC11))/SUM('EPA-ngpProd-mthncptr'!AC12,'EPA-ngpProd-mthndstr'!AC12))),0)</f>
        <v>0</v>
      </c>
      <c r="AD46" s="244">
        <f>IFERROR(IF(SUM('EPA-ngpProd-mthncptr'!AD$3:AD12,'EPA-ngpProd-mthndstr'!AD$3:AD12)&lt;AC$32,0,
IF(AD45&gt;0,1,1-(AC$32-SUM('EPA-ngpProd-mthncptr'!AD$3:AD11,'EPA-ngpProd-mthndstr'!AD$3:AD11))/SUM('EPA-ngpProd-mthncptr'!AD12,'EPA-ngpProd-mthndstr'!AD12))),0)</f>
        <v>0</v>
      </c>
      <c r="AE46" s="244">
        <f>IFERROR(IF(SUM('EPA-ngpProd-mthncptr'!AE$3:AE12,'EPA-ngpProd-mthndstr'!AE$3:AE12)&lt;AD$32,0,
IF(AE45&gt;0,1,1-(AD$32-SUM('EPA-ngpProd-mthncptr'!AE$3:AE11,'EPA-ngpProd-mthndstr'!AE$3:AE11))/SUM('EPA-ngpProd-mthncptr'!AE12,'EPA-ngpProd-mthndstr'!AE12))),0)</f>
        <v>0</v>
      </c>
      <c r="AF46" s="244">
        <f>IFERROR(IF(SUM('EPA-ngpProd-mthncptr'!AF$3:AF12,'EPA-ngpProd-mthndstr'!AF$3:AF12)&lt;AE$32,0,
IF(AF45&gt;0,1,1-(AE$32-SUM('EPA-ngpProd-mthncptr'!AF$3:AF11,'EPA-ngpProd-mthndstr'!AF$3:AF11))/SUM('EPA-ngpProd-mthncptr'!AF12,'EPA-ngpProd-mthndstr'!AF12))),0)</f>
        <v>0</v>
      </c>
      <c r="AG46" s="244">
        <f>IFERROR(IF(SUM('EPA-ngpProd-mthncptr'!AG$3:AG12,'EPA-ngpProd-mthndstr'!AG$3:AG12)&lt;AF$32,0,
IF(AG45&gt;0,1,1-(AF$32-SUM('EPA-ngpProd-mthncptr'!AG$3:AG11,'EPA-ngpProd-mthndstr'!AG$3:AG11))/SUM('EPA-ngpProd-mthncptr'!AG12,'EPA-ngpProd-mthndstr'!AG12))),0)</f>
        <v>0</v>
      </c>
      <c r="AH46" s="244">
        <f>IFERROR(IF(SUM('EPA-ngpProd-mthncptr'!AH$3:AH12,'EPA-ngpProd-mthndstr'!AH$3:AH12)&lt;AG$32,0,
IF(AH45&gt;0,1,1-(AG$32-SUM('EPA-ngpProd-mthncptr'!AH$3:AH11,'EPA-ngpProd-mthndstr'!AH$3:AH11))/SUM('EPA-ngpProd-mthncptr'!AH12,'EPA-ngpProd-mthndstr'!AH12))),0)</f>
        <v>0</v>
      </c>
      <c r="AI46" s="244">
        <f>IFERROR(IF(SUM('EPA-ngpProd-mthncptr'!AI$3:AI12,'EPA-ngpProd-mthndstr'!AI$3:AI12)&lt;AH$32,0,
IF(AI45&gt;0,1,1-(AH$32-SUM('EPA-ngpProd-mthncptr'!AI$3:AI11,'EPA-ngpProd-mthndstr'!AI$3:AI11))/SUM('EPA-ngpProd-mthncptr'!AI12,'EPA-ngpProd-mthndstr'!AI12))),0)</f>
        <v>0</v>
      </c>
      <c r="AJ46" s="244">
        <f>IFERROR(IF(SUM('EPA-ngpProd-mthncptr'!AJ$3:AJ12,'EPA-ngpProd-mthndstr'!AJ$3:AJ12)&lt;AI$32,0,
IF(AJ45&gt;0,1,1-(AI$32-SUM('EPA-ngpProd-mthncptr'!AJ$3:AJ11,'EPA-ngpProd-mthndstr'!AJ$3:AJ11))/SUM('EPA-ngpProd-mthncptr'!AJ12,'EPA-ngpProd-mthndstr'!AJ12))),0)</f>
        <v>0</v>
      </c>
      <c r="AK46" s="244">
        <f>IFERROR(IF(SUM('EPA-ngpProd-mthncptr'!AK$3:AK12,'EPA-ngpProd-mthndstr'!AK$3:AK12)&lt;AJ$32,0,
IF(AK45&gt;0,1,1-(AJ$32-SUM('EPA-ngpProd-mthncptr'!AK$3:AK11,'EPA-ngpProd-mthndstr'!AK$3:AK11))/SUM('EPA-ngpProd-mthncptr'!AK12,'EPA-ngpProd-mthndstr'!AK12))),0)</f>
        <v>0</v>
      </c>
      <c r="AL46" s="244">
        <f>IFERROR(IF(SUM('EPA-ngpProd-mthncptr'!AL$3:AL12,'EPA-ngpProd-mthndstr'!AL$3:AL12)&lt;AK$32,0,
IF(AL45&gt;0,1,1-(AK$32-SUM('EPA-ngpProd-mthncptr'!AL$3:AL11,'EPA-ngpProd-mthndstr'!AL$3:AL11))/SUM('EPA-ngpProd-mthncptr'!AL12,'EPA-ngpProd-mthndstr'!AL12))),0)</f>
        <v>0</v>
      </c>
    </row>
    <row r="47" spans="1:38" ht="15">
      <c r="A47" s="253">
        <v>-650</v>
      </c>
      <c r="B47" s="253">
        <v>-600</v>
      </c>
      <c r="C47" s="244">
        <v>1</v>
      </c>
      <c r="D47" s="244">
        <v>1</v>
      </c>
      <c r="E47" s="244">
        <v>1</v>
      </c>
      <c r="F47" s="244">
        <v>1</v>
      </c>
      <c r="G47" s="244">
        <v>1</v>
      </c>
      <c r="H47" s="244">
        <v>1</v>
      </c>
      <c r="I47" s="244">
        <v>1</v>
      </c>
      <c r="J47" s="244">
        <v>1</v>
      </c>
      <c r="K47" s="244">
        <v>1</v>
      </c>
      <c r="L47" s="244">
        <f>IFERROR(IF(SUM('EPA-ngpProd-mthncptr'!L$3:L13,'EPA-ngpProd-mthndstr'!L$3:L13)&lt;K$32,0,
IF(L46&gt;0,1,1-(K$32-SUM('EPA-ngpProd-mthncptr'!L$3:L12,'EPA-ngpProd-mthndstr'!L$3:L12))/SUM('EPA-ngpProd-mthncptr'!L13,'EPA-ngpProd-mthndstr'!L13))),0)</f>
        <v>0</v>
      </c>
      <c r="M47" s="244">
        <f>IFERROR(IF(SUM('EPA-ngpProd-mthncptr'!M$3:M13,'EPA-ngpProd-mthndstr'!M$3:M13)&lt;L$32,0,
IF(M46&gt;0,1,1-(L$32-SUM('EPA-ngpProd-mthncptr'!M$3:M12,'EPA-ngpProd-mthndstr'!M$3:M12))/SUM('EPA-ngpProd-mthncptr'!M13,'EPA-ngpProd-mthndstr'!M13))),0)</f>
        <v>0</v>
      </c>
      <c r="N47" s="244">
        <f>IFERROR(IF(SUM('EPA-ngpProd-mthncptr'!N$3:N13,'EPA-ngpProd-mthndstr'!N$3:N13)&lt;M$32,0,
IF(N46&gt;0,1,1-(M$32-SUM('EPA-ngpProd-mthncptr'!N$3:N12,'EPA-ngpProd-mthndstr'!N$3:N12))/SUM('EPA-ngpProd-mthncptr'!N13,'EPA-ngpProd-mthndstr'!N13))),0)</f>
        <v>0</v>
      </c>
      <c r="O47" s="244">
        <f>IFERROR(IF(SUM('EPA-ngpProd-mthncptr'!O$3:O13,'EPA-ngpProd-mthndstr'!O$3:O13)&lt;N$32,0,
IF(O46&gt;0,1,1-(N$32-SUM('EPA-ngpProd-mthncptr'!O$3:O12,'EPA-ngpProd-mthndstr'!O$3:O12))/SUM('EPA-ngpProd-mthncptr'!O13,'EPA-ngpProd-mthndstr'!O13))),0)</f>
        <v>0</v>
      </c>
      <c r="P47" s="244">
        <f>IFERROR(IF(SUM('EPA-ngpProd-mthncptr'!P$3:P13,'EPA-ngpProd-mthndstr'!P$3:P13)&lt;O$32,0,
IF(P46&gt;0,1,1-(O$32-SUM('EPA-ngpProd-mthncptr'!P$3:P12,'EPA-ngpProd-mthndstr'!P$3:P12))/SUM('EPA-ngpProd-mthncptr'!P13,'EPA-ngpProd-mthndstr'!P13))),0)</f>
        <v>0</v>
      </c>
      <c r="Q47" s="244">
        <f>IFERROR(IF(SUM('EPA-ngpProd-mthncptr'!Q$3:Q13,'EPA-ngpProd-mthndstr'!Q$3:Q13)&lt;P$32,0,
IF(Q46&gt;0,1,1-(P$32-SUM('EPA-ngpProd-mthncptr'!Q$3:Q12,'EPA-ngpProd-mthndstr'!Q$3:Q12))/SUM('EPA-ngpProd-mthncptr'!Q13,'EPA-ngpProd-mthndstr'!Q13))),0)</f>
        <v>0</v>
      </c>
      <c r="R47" s="244">
        <f>IFERROR(IF(SUM('EPA-ngpProd-mthncptr'!R$3:R13,'EPA-ngpProd-mthndstr'!R$3:R13)&lt;Q$32,0,
IF(R46&gt;0,1,1-(Q$32-SUM('EPA-ngpProd-mthncptr'!R$3:R12,'EPA-ngpProd-mthndstr'!R$3:R12))/SUM('EPA-ngpProd-mthncptr'!R13,'EPA-ngpProd-mthndstr'!R13))),0)</f>
        <v>0</v>
      </c>
      <c r="S47" s="244">
        <f>IFERROR(IF(SUM('EPA-ngpProd-mthncptr'!S$3:S13,'EPA-ngpProd-mthndstr'!S$3:S13)&lt;R$32,0,
IF(S46&gt;0,1,1-(R$32-SUM('EPA-ngpProd-mthncptr'!S$3:S12,'EPA-ngpProd-mthndstr'!S$3:S12))/SUM('EPA-ngpProd-mthncptr'!S13,'EPA-ngpProd-mthndstr'!S13))),0)</f>
        <v>0</v>
      </c>
      <c r="T47" s="244">
        <f>IFERROR(IF(SUM('EPA-ngpProd-mthncptr'!T$3:T13,'EPA-ngpProd-mthndstr'!T$3:T13)&lt;S$32,0,
IF(T46&gt;0,1,1-(S$32-SUM('EPA-ngpProd-mthncptr'!T$3:T12,'EPA-ngpProd-mthndstr'!T$3:T12))/SUM('EPA-ngpProd-mthncptr'!T13,'EPA-ngpProd-mthndstr'!T13))),0)</f>
        <v>0</v>
      </c>
      <c r="U47" s="244">
        <f>IFERROR(IF(SUM('EPA-ngpProd-mthncptr'!U$3:U13,'EPA-ngpProd-mthndstr'!U$3:U13)&lt;T$32,0,
IF(U46&gt;0,1,1-(T$32-SUM('EPA-ngpProd-mthncptr'!U$3:U12,'EPA-ngpProd-mthndstr'!U$3:U12))/SUM('EPA-ngpProd-mthncptr'!U13,'EPA-ngpProd-mthndstr'!U13))),0)</f>
        <v>0</v>
      </c>
      <c r="V47" s="244">
        <f>IFERROR(IF(SUM('EPA-ngpProd-mthncptr'!V$3:V13,'EPA-ngpProd-mthndstr'!V$3:V13)&lt;U$32,0,
IF(V46&gt;0,1,1-(U$32-SUM('EPA-ngpProd-mthncptr'!V$3:V12,'EPA-ngpProd-mthndstr'!V$3:V12))/SUM('EPA-ngpProd-mthncptr'!V13,'EPA-ngpProd-mthndstr'!V13))),0)</f>
        <v>0</v>
      </c>
      <c r="W47" s="244">
        <f>IFERROR(IF(SUM('EPA-ngpProd-mthncptr'!W$3:W13,'EPA-ngpProd-mthndstr'!W$3:W13)&lt;V$32,0,
IF(W46&gt;0,1,1-(V$32-SUM('EPA-ngpProd-mthncptr'!W$3:W12,'EPA-ngpProd-mthndstr'!W$3:W12))/SUM('EPA-ngpProd-mthncptr'!W13,'EPA-ngpProd-mthndstr'!W13))),0)</f>
        <v>0</v>
      </c>
      <c r="X47" s="244">
        <f>IFERROR(IF(SUM('EPA-ngpProd-mthncptr'!X$3:X13,'EPA-ngpProd-mthndstr'!X$3:X13)&lt;W$32,0,
IF(X46&gt;0,1,1-(W$32-SUM('EPA-ngpProd-mthncptr'!X$3:X12,'EPA-ngpProd-mthndstr'!X$3:X12))/SUM('EPA-ngpProd-mthncptr'!X13,'EPA-ngpProd-mthndstr'!X13))),0)</f>
        <v>0</v>
      </c>
      <c r="Y47" s="244">
        <f>IFERROR(IF(SUM('EPA-ngpProd-mthncptr'!Y$3:Y13,'EPA-ngpProd-mthndstr'!Y$3:Y13)&lt;X$32,0,
IF(Y46&gt;0,1,1-(X$32-SUM('EPA-ngpProd-mthncptr'!Y$3:Y12,'EPA-ngpProd-mthndstr'!Y$3:Y12))/SUM('EPA-ngpProd-mthncptr'!Y13,'EPA-ngpProd-mthndstr'!Y13))),0)</f>
        <v>0</v>
      </c>
      <c r="Z47" s="244">
        <f>IFERROR(IF(SUM('EPA-ngpProd-mthncptr'!Z$3:Z13,'EPA-ngpProd-mthndstr'!Z$3:Z13)&lt;Y$32,0,
IF(Z46&gt;0,1,1-(Y$32-SUM('EPA-ngpProd-mthncptr'!Z$3:Z12,'EPA-ngpProd-mthndstr'!Z$3:Z12))/SUM('EPA-ngpProd-mthncptr'!Z13,'EPA-ngpProd-mthndstr'!Z13))),0)</f>
        <v>0</v>
      </c>
      <c r="AA47" s="244">
        <f>IFERROR(IF(SUM('EPA-ngpProd-mthncptr'!AA$3:AA13,'EPA-ngpProd-mthndstr'!AA$3:AA13)&lt;Z$32,0,
IF(AA46&gt;0,1,1-(Z$32-SUM('EPA-ngpProd-mthncptr'!AA$3:AA12,'EPA-ngpProd-mthndstr'!AA$3:AA12))/SUM('EPA-ngpProd-mthncptr'!AA13,'EPA-ngpProd-mthndstr'!AA13))),0)</f>
        <v>0</v>
      </c>
      <c r="AB47" s="244">
        <f>IFERROR(IF(SUM('EPA-ngpProd-mthncptr'!AB$3:AB13,'EPA-ngpProd-mthndstr'!AB$3:AB13)&lt;AA$32,0,
IF(AB46&gt;0,1,1-(AA$32-SUM('EPA-ngpProd-mthncptr'!AB$3:AB12,'EPA-ngpProd-mthndstr'!AB$3:AB12))/SUM('EPA-ngpProd-mthncptr'!AB13,'EPA-ngpProd-mthndstr'!AB13))),0)</f>
        <v>0</v>
      </c>
      <c r="AC47" s="244">
        <f>IFERROR(IF(SUM('EPA-ngpProd-mthncptr'!AC$3:AC13,'EPA-ngpProd-mthndstr'!AC$3:AC13)&lt;AB$32,0,
IF(AC46&gt;0,1,1-(AB$32-SUM('EPA-ngpProd-mthncptr'!AC$3:AC12,'EPA-ngpProd-mthndstr'!AC$3:AC12))/SUM('EPA-ngpProd-mthncptr'!AC13,'EPA-ngpProd-mthndstr'!AC13))),0)</f>
        <v>0</v>
      </c>
      <c r="AD47" s="244">
        <f>IFERROR(IF(SUM('EPA-ngpProd-mthncptr'!AD$3:AD13,'EPA-ngpProd-mthndstr'!AD$3:AD13)&lt;AC$32,0,
IF(AD46&gt;0,1,1-(AC$32-SUM('EPA-ngpProd-mthncptr'!AD$3:AD12,'EPA-ngpProd-mthndstr'!AD$3:AD12))/SUM('EPA-ngpProd-mthncptr'!AD13,'EPA-ngpProd-mthndstr'!AD13))),0)</f>
        <v>0</v>
      </c>
      <c r="AE47" s="244">
        <f>IFERROR(IF(SUM('EPA-ngpProd-mthncptr'!AE$3:AE13,'EPA-ngpProd-mthndstr'!AE$3:AE13)&lt;AD$32,0,
IF(AE46&gt;0,1,1-(AD$32-SUM('EPA-ngpProd-mthncptr'!AE$3:AE12,'EPA-ngpProd-mthndstr'!AE$3:AE12))/SUM('EPA-ngpProd-mthncptr'!AE13,'EPA-ngpProd-mthndstr'!AE13))),0)</f>
        <v>0</v>
      </c>
      <c r="AF47" s="244">
        <f>IFERROR(IF(SUM('EPA-ngpProd-mthncptr'!AF$3:AF13,'EPA-ngpProd-mthndstr'!AF$3:AF13)&lt;AE$32,0,
IF(AF46&gt;0,1,1-(AE$32-SUM('EPA-ngpProd-mthncptr'!AF$3:AF12,'EPA-ngpProd-mthndstr'!AF$3:AF12))/SUM('EPA-ngpProd-mthncptr'!AF13,'EPA-ngpProd-mthndstr'!AF13))),0)</f>
        <v>0</v>
      </c>
      <c r="AG47" s="244">
        <f>IFERROR(IF(SUM('EPA-ngpProd-mthncptr'!AG$3:AG13,'EPA-ngpProd-mthndstr'!AG$3:AG13)&lt;AF$32,0,
IF(AG46&gt;0,1,1-(AF$32-SUM('EPA-ngpProd-mthncptr'!AG$3:AG12,'EPA-ngpProd-mthndstr'!AG$3:AG12))/SUM('EPA-ngpProd-mthncptr'!AG13,'EPA-ngpProd-mthndstr'!AG13))),0)</f>
        <v>0</v>
      </c>
      <c r="AH47" s="244">
        <f>IFERROR(IF(SUM('EPA-ngpProd-mthncptr'!AH$3:AH13,'EPA-ngpProd-mthndstr'!AH$3:AH13)&lt;AG$32,0,
IF(AH46&gt;0,1,1-(AG$32-SUM('EPA-ngpProd-mthncptr'!AH$3:AH12,'EPA-ngpProd-mthndstr'!AH$3:AH12))/SUM('EPA-ngpProd-mthncptr'!AH13,'EPA-ngpProd-mthndstr'!AH13))),0)</f>
        <v>0</v>
      </c>
      <c r="AI47" s="244">
        <f>IFERROR(IF(SUM('EPA-ngpProd-mthncptr'!AI$3:AI13,'EPA-ngpProd-mthndstr'!AI$3:AI13)&lt;AH$32,0,
IF(AI46&gt;0,1,1-(AH$32-SUM('EPA-ngpProd-mthncptr'!AI$3:AI12,'EPA-ngpProd-mthndstr'!AI$3:AI12))/SUM('EPA-ngpProd-mthncptr'!AI13,'EPA-ngpProd-mthndstr'!AI13))),0)</f>
        <v>0</v>
      </c>
      <c r="AJ47" s="244">
        <f>IFERROR(IF(SUM('EPA-ngpProd-mthncptr'!AJ$3:AJ13,'EPA-ngpProd-mthndstr'!AJ$3:AJ13)&lt;AI$32,0,
IF(AJ46&gt;0,1,1-(AI$32-SUM('EPA-ngpProd-mthncptr'!AJ$3:AJ12,'EPA-ngpProd-mthndstr'!AJ$3:AJ12))/SUM('EPA-ngpProd-mthncptr'!AJ13,'EPA-ngpProd-mthndstr'!AJ13))),0)</f>
        <v>0</v>
      </c>
      <c r="AK47" s="244">
        <f>IFERROR(IF(SUM('EPA-ngpProd-mthncptr'!AK$3:AK13,'EPA-ngpProd-mthndstr'!AK$3:AK13)&lt;AJ$32,0,
IF(AK46&gt;0,1,1-(AJ$32-SUM('EPA-ngpProd-mthncptr'!AK$3:AK12,'EPA-ngpProd-mthndstr'!AK$3:AK12))/SUM('EPA-ngpProd-mthncptr'!AK13,'EPA-ngpProd-mthndstr'!AK13))),0)</f>
        <v>0</v>
      </c>
      <c r="AL47" s="244">
        <f>IFERROR(IF(SUM('EPA-ngpProd-mthncptr'!AL$3:AL13,'EPA-ngpProd-mthndstr'!AL$3:AL13)&lt;AK$32,0,
IF(AL46&gt;0,1,1-(AK$32-SUM('EPA-ngpProd-mthncptr'!AL$3:AL12,'EPA-ngpProd-mthndstr'!AL$3:AL12))/SUM('EPA-ngpProd-mthncptr'!AL13,'EPA-ngpProd-mthndstr'!AL13))),0)</f>
        <v>0</v>
      </c>
    </row>
    <row r="48" spans="1:38" ht="15">
      <c r="A48" s="253">
        <v>-600</v>
      </c>
      <c r="B48" s="253">
        <v>-550</v>
      </c>
      <c r="C48" s="244">
        <v>1</v>
      </c>
      <c r="D48" s="244">
        <v>1</v>
      </c>
      <c r="E48" s="244">
        <v>1</v>
      </c>
      <c r="F48" s="244">
        <v>1</v>
      </c>
      <c r="G48" s="244">
        <v>1</v>
      </c>
      <c r="H48" s="244">
        <v>1</v>
      </c>
      <c r="I48" s="244">
        <v>1</v>
      </c>
      <c r="J48" s="244">
        <v>1</v>
      </c>
      <c r="K48" s="244">
        <v>1</v>
      </c>
      <c r="L48" s="244">
        <f>IFERROR(IF(SUM('EPA-ngpProd-mthncptr'!L$3:L14,'EPA-ngpProd-mthndstr'!L$3:L14)&lt;K$32,0,
IF(L47&gt;0,1,1-(K$32-SUM('EPA-ngpProd-mthncptr'!L$3:L13,'EPA-ngpProd-mthndstr'!L$3:L13))/SUM('EPA-ngpProd-mthncptr'!L14,'EPA-ngpProd-mthndstr'!L14))),0)</f>
        <v>0</v>
      </c>
      <c r="M48" s="244">
        <f>IFERROR(IF(SUM('EPA-ngpProd-mthncptr'!M$3:M14,'EPA-ngpProd-mthndstr'!M$3:M14)&lt;L$32,0,
IF(M47&gt;0,1,1-(L$32-SUM('EPA-ngpProd-mthncptr'!M$3:M13,'EPA-ngpProd-mthndstr'!M$3:M13))/SUM('EPA-ngpProd-mthncptr'!M14,'EPA-ngpProd-mthndstr'!M14))),0)</f>
        <v>0</v>
      </c>
      <c r="N48" s="244">
        <f>IFERROR(IF(SUM('EPA-ngpProd-mthncptr'!N$3:N14,'EPA-ngpProd-mthndstr'!N$3:N14)&lt;M$32,0,
IF(N47&gt;0,1,1-(M$32-SUM('EPA-ngpProd-mthncptr'!N$3:N13,'EPA-ngpProd-mthndstr'!N$3:N13))/SUM('EPA-ngpProd-mthncptr'!N14,'EPA-ngpProd-mthndstr'!N14))),0)</f>
        <v>0</v>
      </c>
      <c r="O48" s="244">
        <f>IFERROR(IF(SUM('EPA-ngpProd-mthncptr'!O$3:O14,'EPA-ngpProd-mthndstr'!O$3:O14)&lt;N$32,0,
IF(O47&gt;0,1,1-(N$32-SUM('EPA-ngpProd-mthncptr'!O$3:O13,'EPA-ngpProd-mthndstr'!O$3:O13))/SUM('EPA-ngpProd-mthncptr'!O14,'EPA-ngpProd-mthndstr'!O14))),0)</f>
        <v>0</v>
      </c>
      <c r="P48" s="244">
        <f>IFERROR(IF(SUM('EPA-ngpProd-mthncptr'!P$3:P14,'EPA-ngpProd-mthndstr'!P$3:P14)&lt;O$32,0,
IF(P47&gt;0,1,1-(O$32-SUM('EPA-ngpProd-mthncptr'!P$3:P13,'EPA-ngpProd-mthndstr'!P$3:P13))/SUM('EPA-ngpProd-mthncptr'!P14,'EPA-ngpProd-mthndstr'!P14))),0)</f>
        <v>0</v>
      </c>
      <c r="Q48" s="244">
        <f>IFERROR(IF(SUM('EPA-ngpProd-mthncptr'!Q$3:Q14,'EPA-ngpProd-mthndstr'!Q$3:Q14)&lt;P$32,0,
IF(Q47&gt;0,1,1-(P$32-SUM('EPA-ngpProd-mthncptr'!Q$3:Q13,'EPA-ngpProd-mthndstr'!Q$3:Q13))/SUM('EPA-ngpProd-mthncptr'!Q14,'EPA-ngpProd-mthndstr'!Q14))),0)</f>
        <v>0</v>
      </c>
      <c r="R48" s="244">
        <f>IFERROR(IF(SUM('EPA-ngpProd-mthncptr'!R$3:R14,'EPA-ngpProd-mthndstr'!R$3:R14)&lt;Q$32,0,
IF(R47&gt;0,1,1-(Q$32-SUM('EPA-ngpProd-mthncptr'!R$3:R13,'EPA-ngpProd-mthndstr'!R$3:R13))/SUM('EPA-ngpProd-mthncptr'!R14,'EPA-ngpProd-mthndstr'!R14))),0)</f>
        <v>0</v>
      </c>
      <c r="S48" s="244">
        <f>IFERROR(IF(SUM('EPA-ngpProd-mthncptr'!S$3:S14,'EPA-ngpProd-mthndstr'!S$3:S14)&lt;R$32,0,
IF(S47&gt;0,1,1-(R$32-SUM('EPA-ngpProd-mthncptr'!S$3:S13,'EPA-ngpProd-mthndstr'!S$3:S13))/SUM('EPA-ngpProd-mthncptr'!S14,'EPA-ngpProd-mthndstr'!S14))),0)</f>
        <v>0</v>
      </c>
      <c r="T48" s="244">
        <f>IFERROR(IF(SUM('EPA-ngpProd-mthncptr'!T$3:T14,'EPA-ngpProd-mthndstr'!T$3:T14)&lt;S$32,0,
IF(T47&gt;0,1,1-(S$32-SUM('EPA-ngpProd-mthncptr'!T$3:T13,'EPA-ngpProd-mthndstr'!T$3:T13))/SUM('EPA-ngpProd-mthncptr'!T14,'EPA-ngpProd-mthndstr'!T14))),0)</f>
        <v>0</v>
      </c>
      <c r="U48" s="244">
        <f>IFERROR(IF(SUM('EPA-ngpProd-mthncptr'!U$3:U14,'EPA-ngpProd-mthndstr'!U$3:U14)&lt;T$32,0,
IF(U47&gt;0,1,1-(T$32-SUM('EPA-ngpProd-mthncptr'!U$3:U13,'EPA-ngpProd-mthndstr'!U$3:U13))/SUM('EPA-ngpProd-mthncptr'!U14,'EPA-ngpProd-mthndstr'!U14))),0)</f>
        <v>0</v>
      </c>
      <c r="V48" s="244">
        <f>IFERROR(IF(SUM('EPA-ngpProd-mthncptr'!V$3:V14,'EPA-ngpProd-mthndstr'!V$3:V14)&lt;U$32,0,
IF(V47&gt;0,1,1-(U$32-SUM('EPA-ngpProd-mthncptr'!V$3:V13,'EPA-ngpProd-mthndstr'!V$3:V13))/SUM('EPA-ngpProd-mthncptr'!V14,'EPA-ngpProd-mthndstr'!V14))),0)</f>
        <v>0</v>
      </c>
      <c r="W48" s="244">
        <f>IFERROR(IF(SUM('EPA-ngpProd-mthncptr'!W$3:W14,'EPA-ngpProd-mthndstr'!W$3:W14)&lt;V$32,0,
IF(W47&gt;0,1,1-(V$32-SUM('EPA-ngpProd-mthncptr'!W$3:W13,'EPA-ngpProd-mthndstr'!W$3:W13))/SUM('EPA-ngpProd-mthncptr'!W14,'EPA-ngpProd-mthndstr'!W14))),0)</f>
        <v>0</v>
      </c>
      <c r="X48" s="244">
        <f>IFERROR(IF(SUM('EPA-ngpProd-mthncptr'!X$3:X14,'EPA-ngpProd-mthndstr'!X$3:X14)&lt;W$32,0,
IF(X47&gt;0,1,1-(W$32-SUM('EPA-ngpProd-mthncptr'!X$3:X13,'EPA-ngpProd-mthndstr'!X$3:X13))/SUM('EPA-ngpProd-mthncptr'!X14,'EPA-ngpProd-mthndstr'!X14))),0)</f>
        <v>0</v>
      </c>
      <c r="Y48" s="244">
        <f>IFERROR(IF(SUM('EPA-ngpProd-mthncptr'!Y$3:Y14,'EPA-ngpProd-mthndstr'!Y$3:Y14)&lt;X$32,0,
IF(Y47&gt;0,1,1-(X$32-SUM('EPA-ngpProd-mthncptr'!Y$3:Y13,'EPA-ngpProd-mthndstr'!Y$3:Y13))/SUM('EPA-ngpProd-mthncptr'!Y14,'EPA-ngpProd-mthndstr'!Y14))),0)</f>
        <v>0</v>
      </c>
      <c r="Z48" s="244">
        <f>IFERROR(IF(SUM('EPA-ngpProd-mthncptr'!Z$3:Z14,'EPA-ngpProd-mthndstr'!Z$3:Z14)&lt;Y$32,0,
IF(Z47&gt;0,1,1-(Y$32-SUM('EPA-ngpProd-mthncptr'!Z$3:Z13,'EPA-ngpProd-mthndstr'!Z$3:Z13))/SUM('EPA-ngpProd-mthncptr'!Z14,'EPA-ngpProd-mthndstr'!Z14))),0)</f>
        <v>0</v>
      </c>
      <c r="AA48" s="244">
        <f>IFERROR(IF(SUM('EPA-ngpProd-mthncptr'!AA$3:AA14,'EPA-ngpProd-mthndstr'!AA$3:AA14)&lt;Z$32,0,
IF(AA47&gt;0,1,1-(Z$32-SUM('EPA-ngpProd-mthncptr'!AA$3:AA13,'EPA-ngpProd-mthndstr'!AA$3:AA13))/SUM('EPA-ngpProd-mthncptr'!AA14,'EPA-ngpProd-mthndstr'!AA14))),0)</f>
        <v>0</v>
      </c>
      <c r="AB48" s="244">
        <f>IFERROR(IF(SUM('EPA-ngpProd-mthncptr'!AB$3:AB14,'EPA-ngpProd-mthndstr'!AB$3:AB14)&lt;AA$32,0,
IF(AB47&gt;0,1,1-(AA$32-SUM('EPA-ngpProd-mthncptr'!AB$3:AB13,'EPA-ngpProd-mthndstr'!AB$3:AB13))/SUM('EPA-ngpProd-mthncptr'!AB14,'EPA-ngpProd-mthndstr'!AB14))),0)</f>
        <v>0</v>
      </c>
      <c r="AC48" s="244">
        <f>IFERROR(IF(SUM('EPA-ngpProd-mthncptr'!AC$3:AC14,'EPA-ngpProd-mthndstr'!AC$3:AC14)&lt;AB$32,0,
IF(AC47&gt;0,1,1-(AB$32-SUM('EPA-ngpProd-mthncptr'!AC$3:AC13,'EPA-ngpProd-mthndstr'!AC$3:AC13))/SUM('EPA-ngpProd-mthncptr'!AC14,'EPA-ngpProd-mthndstr'!AC14))),0)</f>
        <v>0</v>
      </c>
      <c r="AD48" s="244">
        <f>IFERROR(IF(SUM('EPA-ngpProd-mthncptr'!AD$3:AD14,'EPA-ngpProd-mthndstr'!AD$3:AD14)&lt;AC$32,0,
IF(AD47&gt;0,1,1-(AC$32-SUM('EPA-ngpProd-mthncptr'!AD$3:AD13,'EPA-ngpProd-mthndstr'!AD$3:AD13))/SUM('EPA-ngpProd-mthncptr'!AD14,'EPA-ngpProd-mthndstr'!AD14))),0)</f>
        <v>0</v>
      </c>
      <c r="AE48" s="244">
        <f>IFERROR(IF(SUM('EPA-ngpProd-mthncptr'!AE$3:AE14,'EPA-ngpProd-mthndstr'!AE$3:AE14)&lt;AD$32,0,
IF(AE47&gt;0,1,1-(AD$32-SUM('EPA-ngpProd-mthncptr'!AE$3:AE13,'EPA-ngpProd-mthndstr'!AE$3:AE13))/SUM('EPA-ngpProd-mthncptr'!AE14,'EPA-ngpProd-mthndstr'!AE14))),0)</f>
        <v>0</v>
      </c>
      <c r="AF48" s="244">
        <f>IFERROR(IF(SUM('EPA-ngpProd-mthncptr'!AF$3:AF14,'EPA-ngpProd-mthndstr'!AF$3:AF14)&lt;AE$32,0,
IF(AF47&gt;0,1,1-(AE$32-SUM('EPA-ngpProd-mthncptr'!AF$3:AF13,'EPA-ngpProd-mthndstr'!AF$3:AF13))/SUM('EPA-ngpProd-mthncptr'!AF14,'EPA-ngpProd-mthndstr'!AF14))),0)</f>
        <v>0</v>
      </c>
      <c r="AG48" s="244">
        <f>IFERROR(IF(SUM('EPA-ngpProd-mthncptr'!AG$3:AG14,'EPA-ngpProd-mthndstr'!AG$3:AG14)&lt;AF$32,0,
IF(AG47&gt;0,1,1-(AF$32-SUM('EPA-ngpProd-mthncptr'!AG$3:AG13,'EPA-ngpProd-mthndstr'!AG$3:AG13))/SUM('EPA-ngpProd-mthncptr'!AG14,'EPA-ngpProd-mthndstr'!AG14))),0)</f>
        <v>0</v>
      </c>
      <c r="AH48" s="244">
        <f>IFERROR(IF(SUM('EPA-ngpProd-mthncptr'!AH$3:AH14,'EPA-ngpProd-mthndstr'!AH$3:AH14)&lt;AG$32,0,
IF(AH47&gt;0,1,1-(AG$32-SUM('EPA-ngpProd-mthncptr'!AH$3:AH13,'EPA-ngpProd-mthndstr'!AH$3:AH13))/SUM('EPA-ngpProd-mthncptr'!AH14,'EPA-ngpProd-mthndstr'!AH14))),0)</f>
        <v>0</v>
      </c>
      <c r="AI48" s="244">
        <f>IFERROR(IF(SUM('EPA-ngpProd-mthncptr'!AI$3:AI14,'EPA-ngpProd-mthndstr'!AI$3:AI14)&lt;AH$32,0,
IF(AI47&gt;0,1,1-(AH$32-SUM('EPA-ngpProd-mthncptr'!AI$3:AI13,'EPA-ngpProd-mthndstr'!AI$3:AI13))/SUM('EPA-ngpProd-mthncptr'!AI14,'EPA-ngpProd-mthndstr'!AI14))),0)</f>
        <v>0</v>
      </c>
      <c r="AJ48" s="244">
        <f>IFERROR(IF(SUM('EPA-ngpProd-mthncptr'!AJ$3:AJ14,'EPA-ngpProd-mthndstr'!AJ$3:AJ14)&lt;AI$32,0,
IF(AJ47&gt;0,1,1-(AI$32-SUM('EPA-ngpProd-mthncptr'!AJ$3:AJ13,'EPA-ngpProd-mthndstr'!AJ$3:AJ13))/SUM('EPA-ngpProd-mthncptr'!AJ14,'EPA-ngpProd-mthndstr'!AJ14))),0)</f>
        <v>0</v>
      </c>
      <c r="AK48" s="244">
        <f>IFERROR(IF(SUM('EPA-ngpProd-mthncptr'!AK$3:AK14,'EPA-ngpProd-mthndstr'!AK$3:AK14)&lt;AJ$32,0,
IF(AK47&gt;0,1,1-(AJ$32-SUM('EPA-ngpProd-mthncptr'!AK$3:AK13,'EPA-ngpProd-mthndstr'!AK$3:AK13))/SUM('EPA-ngpProd-mthncptr'!AK14,'EPA-ngpProd-mthndstr'!AK14))),0)</f>
        <v>0</v>
      </c>
      <c r="AL48" s="244">
        <f>IFERROR(IF(SUM('EPA-ngpProd-mthncptr'!AL$3:AL14,'EPA-ngpProd-mthndstr'!AL$3:AL14)&lt;AK$32,0,
IF(AL47&gt;0,1,1-(AK$32-SUM('EPA-ngpProd-mthncptr'!AL$3:AL13,'EPA-ngpProd-mthndstr'!AL$3:AL13))/SUM('EPA-ngpProd-mthncptr'!AL14,'EPA-ngpProd-mthndstr'!AL14))),0)</f>
        <v>0</v>
      </c>
    </row>
    <row r="49" spans="1:38" ht="15">
      <c r="A49" s="253">
        <v>-550</v>
      </c>
      <c r="B49" s="253">
        <v>-500</v>
      </c>
      <c r="C49" s="244">
        <v>1</v>
      </c>
      <c r="D49" s="244">
        <v>1</v>
      </c>
      <c r="E49" s="244">
        <v>1</v>
      </c>
      <c r="F49" s="244">
        <v>1</v>
      </c>
      <c r="G49" s="244">
        <v>1</v>
      </c>
      <c r="H49" s="244">
        <v>1</v>
      </c>
      <c r="I49" s="244">
        <v>1</v>
      </c>
      <c r="J49" s="244">
        <v>1</v>
      </c>
      <c r="K49" s="244">
        <v>1</v>
      </c>
      <c r="L49" s="244">
        <f>IFERROR(IF(SUM('EPA-ngpProd-mthncptr'!L$3:L15,'EPA-ngpProd-mthndstr'!L$3:L15)&lt;K$32,0,
IF(L48&gt;0,1,1-(K$32-SUM('EPA-ngpProd-mthncptr'!L$3:L14,'EPA-ngpProd-mthndstr'!L$3:L14))/SUM('EPA-ngpProd-mthncptr'!L15,'EPA-ngpProd-mthndstr'!L15))),0)</f>
        <v>0</v>
      </c>
      <c r="M49" s="244">
        <f>IFERROR(IF(SUM('EPA-ngpProd-mthncptr'!M$3:M15,'EPA-ngpProd-mthndstr'!M$3:M15)&lt;L$32,0,
IF(M48&gt;0,1,1-(L$32-SUM('EPA-ngpProd-mthncptr'!M$3:M14,'EPA-ngpProd-mthndstr'!M$3:M14))/SUM('EPA-ngpProd-mthncptr'!M15,'EPA-ngpProd-mthndstr'!M15))),0)</f>
        <v>0</v>
      </c>
      <c r="N49" s="244">
        <f>IFERROR(IF(SUM('EPA-ngpProd-mthncptr'!N$3:N15,'EPA-ngpProd-mthndstr'!N$3:N15)&lt;M$32,0,
IF(N48&gt;0,1,1-(M$32-SUM('EPA-ngpProd-mthncptr'!N$3:N14,'EPA-ngpProd-mthndstr'!N$3:N14))/SUM('EPA-ngpProd-mthncptr'!N15,'EPA-ngpProd-mthndstr'!N15))),0)</f>
        <v>0</v>
      </c>
      <c r="O49" s="244">
        <f>IFERROR(IF(SUM('EPA-ngpProd-mthncptr'!O$3:O15,'EPA-ngpProd-mthndstr'!O$3:O15)&lt;N$32,0,
IF(O48&gt;0,1,1-(N$32-SUM('EPA-ngpProd-mthncptr'!O$3:O14,'EPA-ngpProd-mthndstr'!O$3:O14))/SUM('EPA-ngpProd-mthncptr'!O15,'EPA-ngpProd-mthndstr'!O15))),0)</f>
        <v>0</v>
      </c>
      <c r="P49" s="244">
        <f>IFERROR(IF(SUM('EPA-ngpProd-mthncptr'!P$3:P15,'EPA-ngpProd-mthndstr'!P$3:P15)&lt;O$32,0,
IF(P48&gt;0,1,1-(O$32-SUM('EPA-ngpProd-mthncptr'!P$3:P14,'EPA-ngpProd-mthndstr'!P$3:P14))/SUM('EPA-ngpProd-mthncptr'!P15,'EPA-ngpProd-mthndstr'!P15))),0)</f>
        <v>0</v>
      </c>
      <c r="Q49" s="244">
        <f>IFERROR(IF(SUM('EPA-ngpProd-mthncptr'!Q$3:Q15,'EPA-ngpProd-mthndstr'!Q$3:Q15)&lt;P$32,0,
IF(Q48&gt;0,1,1-(P$32-SUM('EPA-ngpProd-mthncptr'!Q$3:Q14,'EPA-ngpProd-mthndstr'!Q$3:Q14))/SUM('EPA-ngpProd-mthncptr'!Q15,'EPA-ngpProd-mthndstr'!Q15))),0)</f>
        <v>0</v>
      </c>
      <c r="R49" s="244">
        <f>IFERROR(IF(SUM('EPA-ngpProd-mthncptr'!R$3:R15,'EPA-ngpProd-mthndstr'!R$3:R15)&lt;Q$32,0,
IF(R48&gt;0,1,1-(Q$32-SUM('EPA-ngpProd-mthncptr'!R$3:R14,'EPA-ngpProd-mthndstr'!R$3:R14))/SUM('EPA-ngpProd-mthncptr'!R15,'EPA-ngpProd-mthndstr'!R15))),0)</f>
        <v>0</v>
      </c>
      <c r="S49" s="244">
        <f>IFERROR(IF(SUM('EPA-ngpProd-mthncptr'!S$3:S15,'EPA-ngpProd-mthndstr'!S$3:S15)&lt;R$32,0,
IF(S48&gt;0,1,1-(R$32-SUM('EPA-ngpProd-mthncptr'!S$3:S14,'EPA-ngpProd-mthndstr'!S$3:S14))/SUM('EPA-ngpProd-mthncptr'!S15,'EPA-ngpProd-mthndstr'!S15))),0)</f>
        <v>0</v>
      </c>
      <c r="T49" s="244">
        <f>IFERROR(IF(SUM('EPA-ngpProd-mthncptr'!T$3:T15,'EPA-ngpProd-mthndstr'!T$3:T15)&lt;S$32,0,
IF(T48&gt;0,1,1-(S$32-SUM('EPA-ngpProd-mthncptr'!T$3:T14,'EPA-ngpProd-mthndstr'!T$3:T14))/SUM('EPA-ngpProd-mthncptr'!T15,'EPA-ngpProd-mthndstr'!T15))),0)</f>
        <v>0</v>
      </c>
      <c r="U49" s="244">
        <f>IFERROR(IF(SUM('EPA-ngpProd-mthncptr'!U$3:U15,'EPA-ngpProd-mthndstr'!U$3:U15)&lt;T$32,0,
IF(U48&gt;0,1,1-(T$32-SUM('EPA-ngpProd-mthncptr'!U$3:U14,'EPA-ngpProd-mthndstr'!U$3:U14))/SUM('EPA-ngpProd-mthncptr'!U15,'EPA-ngpProd-mthndstr'!U15))),0)</f>
        <v>0</v>
      </c>
      <c r="V49" s="244">
        <f>IFERROR(IF(SUM('EPA-ngpProd-mthncptr'!V$3:V15,'EPA-ngpProd-mthndstr'!V$3:V15)&lt;U$32,0,
IF(V48&gt;0,1,1-(U$32-SUM('EPA-ngpProd-mthncptr'!V$3:V14,'EPA-ngpProd-mthndstr'!V$3:V14))/SUM('EPA-ngpProd-mthncptr'!V15,'EPA-ngpProd-mthndstr'!V15))),0)</f>
        <v>0</v>
      </c>
      <c r="W49" s="244">
        <f>IFERROR(IF(SUM('EPA-ngpProd-mthncptr'!W$3:W15,'EPA-ngpProd-mthndstr'!W$3:W15)&lt;V$32,0,
IF(W48&gt;0,1,1-(V$32-SUM('EPA-ngpProd-mthncptr'!W$3:W14,'EPA-ngpProd-mthndstr'!W$3:W14))/SUM('EPA-ngpProd-mthncptr'!W15,'EPA-ngpProd-mthndstr'!W15))),0)</f>
        <v>0</v>
      </c>
      <c r="X49" s="244">
        <f>IFERROR(IF(SUM('EPA-ngpProd-mthncptr'!X$3:X15,'EPA-ngpProd-mthndstr'!X$3:X15)&lt;W$32,0,
IF(X48&gt;0,1,1-(W$32-SUM('EPA-ngpProd-mthncptr'!X$3:X14,'EPA-ngpProd-mthndstr'!X$3:X14))/SUM('EPA-ngpProd-mthncptr'!X15,'EPA-ngpProd-mthndstr'!X15))),0)</f>
        <v>0</v>
      </c>
      <c r="Y49" s="244">
        <f>IFERROR(IF(SUM('EPA-ngpProd-mthncptr'!Y$3:Y15,'EPA-ngpProd-mthndstr'!Y$3:Y15)&lt;X$32,0,
IF(Y48&gt;0,1,1-(X$32-SUM('EPA-ngpProd-mthncptr'!Y$3:Y14,'EPA-ngpProd-mthndstr'!Y$3:Y14))/SUM('EPA-ngpProd-mthncptr'!Y15,'EPA-ngpProd-mthndstr'!Y15))),0)</f>
        <v>0</v>
      </c>
      <c r="Z49" s="244">
        <f>IFERROR(IF(SUM('EPA-ngpProd-mthncptr'!Z$3:Z15,'EPA-ngpProd-mthndstr'!Z$3:Z15)&lt;Y$32,0,
IF(Z48&gt;0,1,1-(Y$32-SUM('EPA-ngpProd-mthncptr'!Z$3:Z14,'EPA-ngpProd-mthndstr'!Z$3:Z14))/SUM('EPA-ngpProd-mthncptr'!Z15,'EPA-ngpProd-mthndstr'!Z15))),0)</f>
        <v>0</v>
      </c>
      <c r="AA49" s="244">
        <f>IFERROR(IF(SUM('EPA-ngpProd-mthncptr'!AA$3:AA15,'EPA-ngpProd-mthndstr'!AA$3:AA15)&lt;Z$32,0,
IF(AA48&gt;0,1,1-(Z$32-SUM('EPA-ngpProd-mthncptr'!AA$3:AA14,'EPA-ngpProd-mthndstr'!AA$3:AA14))/SUM('EPA-ngpProd-mthncptr'!AA15,'EPA-ngpProd-mthndstr'!AA15))),0)</f>
        <v>0</v>
      </c>
      <c r="AB49" s="244">
        <f>IFERROR(IF(SUM('EPA-ngpProd-mthncptr'!AB$3:AB15,'EPA-ngpProd-mthndstr'!AB$3:AB15)&lt;AA$32,0,
IF(AB48&gt;0,1,1-(AA$32-SUM('EPA-ngpProd-mthncptr'!AB$3:AB14,'EPA-ngpProd-mthndstr'!AB$3:AB14))/SUM('EPA-ngpProd-mthncptr'!AB15,'EPA-ngpProd-mthndstr'!AB15))),0)</f>
        <v>0</v>
      </c>
      <c r="AC49" s="244">
        <f>IFERROR(IF(SUM('EPA-ngpProd-mthncptr'!AC$3:AC15,'EPA-ngpProd-mthndstr'!AC$3:AC15)&lt;AB$32,0,
IF(AC48&gt;0,1,1-(AB$32-SUM('EPA-ngpProd-mthncptr'!AC$3:AC14,'EPA-ngpProd-mthndstr'!AC$3:AC14))/SUM('EPA-ngpProd-mthncptr'!AC15,'EPA-ngpProd-mthndstr'!AC15))),0)</f>
        <v>0</v>
      </c>
      <c r="AD49" s="244">
        <f>IFERROR(IF(SUM('EPA-ngpProd-mthncptr'!AD$3:AD15,'EPA-ngpProd-mthndstr'!AD$3:AD15)&lt;AC$32,0,
IF(AD48&gt;0,1,1-(AC$32-SUM('EPA-ngpProd-mthncptr'!AD$3:AD14,'EPA-ngpProd-mthndstr'!AD$3:AD14))/SUM('EPA-ngpProd-mthncptr'!AD15,'EPA-ngpProd-mthndstr'!AD15))),0)</f>
        <v>0</v>
      </c>
      <c r="AE49" s="244">
        <f>IFERROR(IF(SUM('EPA-ngpProd-mthncptr'!AE$3:AE15,'EPA-ngpProd-mthndstr'!AE$3:AE15)&lt;AD$32,0,
IF(AE48&gt;0,1,1-(AD$32-SUM('EPA-ngpProd-mthncptr'!AE$3:AE14,'EPA-ngpProd-mthndstr'!AE$3:AE14))/SUM('EPA-ngpProd-mthncptr'!AE15,'EPA-ngpProd-mthndstr'!AE15))),0)</f>
        <v>0</v>
      </c>
      <c r="AF49" s="244">
        <f>IFERROR(IF(SUM('EPA-ngpProd-mthncptr'!AF$3:AF15,'EPA-ngpProd-mthndstr'!AF$3:AF15)&lt;AE$32,0,
IF(AF48&gt;0,1,1-(AE$32-SUM('EPA-ngpProd-mthncptr'!AF$3:AF14,'EPA-ngpProd-mthndstr'!AF$3:AF14))/SUM('EPA-ngpProd-mthncptr'!AF15,'EPA-ngpProd-mthndstr'!AF15))),0)</f>
        <v>0</v>
      </c>
      <c r="AG49" s="244">
        <f>IFERROR(IF(SUM('EPA-ngpProd-mthncptr'!AG$3:AG15,'EPA-ngpProd-mthndstr'!AG$3:AG15)&lt;AF$32,0,
IF(AG48&gt;0,1,1-(AF$32-SUM('EPA-ngpProd-mthncptr'!AG$3:AG14,'EPA-ngpProd-mthndstr'!AG$3:AG14))/SUM('EPA-ngpProd-mthncptr'!AG15,'EPA-ngpProd-mthndstr'!AG15))),0)</f>
        <v>0</v>
      </c>
      <c r="AH49" s="244">
        <f>IFERROR(IF(SUM('EPA-ngpProd-mthncptr'!AH$3:AH15,'EPA-ngpProd-mthndstr'!AH$3:AH15)&lt;AG$32,0,
IF(AH48&gt;0,1,1-(AG$32-SUM('EPA-ngpProd-mthncptr'!AH$3:AH14,'EPA-ngpProd-mthndstr'!AH$3:AH14))/SUM('EPA-ngpProd-mthncptr'!AH15,'EPA-ngpProd-mthndstr'!AH15))),0)</f>
        <v>0</v>
      </c>
      <c r="AI49" s="244">
        <f>IFERROR(IF(SUM('EPA-ngpProd-mthncptr'!AI$3:AI15,'EPA-ngpProd-mthndstr'!AI$3:AI15)&lt;AH$32,0,
IF(AI48&gt;0,1,1-(AH$32-SUM('EPA-ngpProd-mthncptr'!AI$3:AI14,'EPA-ngpProd-mthndstr'!AI$3:AI14))/SUM('EPA-ngpProd-mthncptr'!AI15,'EPA-ngpProd-mthndstr'!AI15))),0)</f>
        <v>0</v>
      </c>
      <c r="AJ49" s="244">
        <f>IFERROR(IF(SUM('EPA-ngpProd-mthncptr'!AJ$3:AJ15,'EPA-ngpProd-mthndstr'!AJ$3:AJ15)&lt;AI$32,0,
IF(AJ48&gt;0,1,1-(AI$32-SUM('EPA-ngpProd-mthncptr'!AJ$3:AJ14,'EPA-ngpProd-mthndstr'!AJ$3:AJ14))/SUM('EPA-ngpProd-mthncptr'!AJ15,'EPA-ngpProd-mthndstr'!AJ15))),0)</f>
        <v>0</v>
      </c>
      <c r="AK49" s="244">
        <f>IFERROR(IF(SUM('EPA-ngpProd-mthncptr'!AK$3:AK15,'EPA-ngpProd-mthndstr'!AK$3:AK15)&lt;AJ$32,0,
IF(AK48&gt;0,1,1-(AJ$32-SUM('EPA-ngpProd-mthncptr'!AK$3:AK14,'EPA-ngpProd-mthndstr'!AK$3:AK14))/SUM('EPA-ngpProd-mthncptr'!AK15,'EPA-ngpProd-mthndstr'!AK15))),0)</f>
        <v>0</v>
      </c>
      <c r="AL49" s="244">
        <f>IFERROR(IF(SUM('EPA-ngpProd-mthncptr'!AL$3:AL15,'EPA-ngpProd-mthndstr'!AL$3:AL15)&lt;AK$32,0,
IF(AL48&gt;0,1,1-(AK$32-SUM('EPA-ngpProd-mthncptr'!AL$3:AL14,'EPA-ngpProd-mthndstr'!AL$3:AL14))/SUM('EPA-ngpProd-mthncptr'!AL15,'EPA-ngpProd-mthndstr'!AL15))),0)</f>
        <v>0</v>
      </c>
    </row>
    <row r="50" spans="1:38" ht="15">
      <c r="A50" s="253">
        <v>-500</v>
      </c>
      <c r="B50" s="253">
        <v>-450</v>
      </c>
      <c r="C50" s="244">
        <v>1</v>
      </c>
      <c r="D50" s="244">
        <v>1</v>
      </c>
      <c r="E50" s="244">
        <v>1</v>
      </c>
      <c r="F50" s="244">
        <v>1</v>
      </c>
      <c r="G50" s="244">
        <v>1</v>
      </c>
      <c r="H50" s="244">
        <v>1</v>
      </c>
      <c r="I50" s="244">
        <v>1</v>
      </c>
      <c r="J50" s="244">
        <v>1</v>
      </c>
      <c r="K50" s="244">
        <v>1</v>
      </c>
      <c r="L50" s="244">
        <f>IFERROR(IF(SUM('EPA-ngpProd-mthncptr'!L$3:L16,'EPA-ngpProd-mthndstr'!L$3:L16)&lt;K$32,0,
IF(L49&gt;0,1,1-(K$32-SUM('EPA-ngpProd-mthncptr'!L$3:L15,'EPA-ngpProd-mthndstr'!L$3:L15))/SUM('EPA-ngpProd-mthncptr'!L16,'EPA-ngpProd-mthndstr'!L16))),0)</f>
        <v>0</v>
      </c>
      <c r="M50" s="244">
        <f>IFERROR(IF(SUM('EPA-ngpProd-mthncptr'!M$3:M16,'EPA-ngpProd-mthndstr'!M$3:M16)&lt;L$32,0,
IF(M49&gt;0,1,1-(L$32-SUM('EPA-ngpProd-mthncptr'!M$3:M15,'EPA-ngpProd-mthndstr'!M$3:M15))/SUM('EPA-ngpProd-mthncptr'!M16,'EPA-ngpProd-mthndstr'!M16))),0)</f>
        <v>0</v>
      </c>
      <c r="N50" s="244">
        <f>IFERROR(IF(SUM('EPA-ngpProd-mthncptr'!N$3:N16,'EPA-ngpProd-mthndstr'!N$3:N16)&lt;M$32,0,
IF(N49&gt;0,1,1-(M$32-SUM('EPA-ngpProd-mthncptr'!N$3:N15,'EPA-ngpProd-mthndstr'!N$3:N15))/SUM('EPA-ngpProd-mthncptr'!N16,'EPA-ngpProd-mthndstr'!N16))),0)</f>
        <v>0</v>
      </c>
      <c r="O50" s="244">
        <f>IFERROR(IF(SUM('EPA-ngpProd-mthncptr'!O$3:O16,'EPA-ngpProd-mthndstr'!O$3:O16)&lt;N$32,0,
IF(O49&gt;0,1,1-(N$32-SUM('EPA-ngpProd-mthncptr'!O$3:O15,'EPA-ngpProd-mthndstr'!O$3:O15))/SUM('EPA-ngpProd-mthncptr'!O16,'EPA-ngpProd-mthndstr'!O16))),0)</f>
        <v>0</v>
      </c>
      <c r="P50" s="244">
        <f>IFERROR(IF(SUM('EPA-ngpProd-mthncptr'!P$3:P16,'EPA-ngpProd-mthndstr'!P$3:P16)&lt;O$32,0,
IF(P49&gt;0,1,1-(O$32-SUM('EPA-ngpProd-mthncptr'!P$3:P15,'EPA-ngpProd-mthndstr'!P$3:P15))/SUM('EPA-ngpProd-mthncptr'!P16,'EPA-ngpProd-mthndstr'!P16))),0)</f>
        <v>0</v>
      </c>
      <c r="Q50" s="244">
        <f>IFERROR(IF(SUM('EPA-ngpProd-mthncptr'!Q$3:Q16,'EPA-ngpProd-mthndstr'!Q$3:Q16)&lt;P$32,0,
IF(Q49&gt;0,1,1-(P$32-SUM('EPA-ngpProd-mthncptr'!Q$3:Q15,'EPA-ngpProd-mthndstr'!Q$3:Q15))/SUM('EPA-ngpProd-mthncptr'!Q16,'EPA-ngpProd-mthndstr'!Q16))),0)</f>
        <v>0</v>
      </c>
      <c r="R50" s="244">
        <f>IFERROR(IF(SUM('EPA-ngpProd-mthncptr'!R$3:R16,'EPA-ngpProd-mthndstr'!R$3:R16)&lt;Q$32,0,
IF(R49&gt;0,1,1-(Q$32-SUM('EPA-ngpProd-mthncptr'!R$3:R15,'EPA-ngpProd-mthndstr'!R$3:R15))/SUM('EPA-ngpProd-mthncptr'!R16,'EPA-ngpProd-mthndstr'!R16))),0)</f>
        <v>0</v>
      </c>
      <c r="S50" s="244">
        <f>IFERROR(IF(SUM('EPA-ngpProd-mthncptr'!S$3:S16,'EPA-ngpProd-mthndstr'!S$3:S16)&lt;R$32,0,
IF(S49&gt;0,1,1-(R$32-SUM('EPA-ngpProd-mthncptr'!S$3:S15,'EPA-ngpProd-mthndstr'!S$3:S15))/SUM('EPA-ngpProd-mthncptr'!S16,'EPA-ngpProd-mthndstr'!S16))),0)</f>
        <v>0</v>
      </c>
      <c r="T50" s="244">
        <f>IFERROR(IF(SUM('EPA-ngpProd-mthncptr'!T$3:T16,'EPA-ngpProd-mthndstr'!T$3:T16)&lt;S$32,0,
IF(T49&gt;0,1,1-(S$32-SUM('EPA-ngpProd-mthncptr'!T$3:T15,'EPA-ngpProd-mthndstr'!T$3:T15))/SUM('EPA-ngpProd-mthncptr'!T16,'EPA-ngpProd-mthndstr'!T16))),0)</f>
        <v>0</v>
      </c>
      <c r="U50" s="244">
        <f>IFERROR(IF(SUM('EPA-ngpProd-mthncptr'!U$3:U16,'EPA-ngpProd-mthndstr'!U$3:U16)&lt;T$32,0,
IF(U49&gt;0,1,1-(T$32-SUM('EPA-ngpProd-mthncptr'!U$3:U15,'EPA-ngpProd-mthndstr'!U$3:U15))/SUM('EPA-ngpProd-mthncptr'!U16,'EPA-ngpProd-mthndstr'!U16))),0)</f>
        <v>0</v>
      </c>
      <c r="V50" s="244">
        <f>IFERROR(IF(SUM('EPA-ngpProd-mthncptr'!V$3:V16,'EPA-ngpProd-mthndstr'!V$3:V16)&lt;U$32,0,
IF(V49&gt;0,1,1-(U$32-SUM('EPA-ngpProd-mthncptr'!V$3:V15,'EPA-ngpProd-mthndstr'!V$3:V15))/SUM('EPA-ngpProd-mthncptr'!V16,'EPA-ngpProd-mthndstr'!V16))),0)</f>
        <v>0</v>
      </c>
      <c r="W50" s="244">
        <f>IFERROR(IF(SUM('EPA-ngpProd-mthncptr'!W$3:W16,'EPA-ngpProd-mthndstr'!W$3:W16)&lt;V$32,0,
IF(W49&gt;0,1,1-(V$32-SUM('EPA-ngpProd-mthncptr'!W$3:W15,'EPA-ngpProd-mthndstr'!W$3:W15))/SUM('EPA-ngpProd-mthncptr'!W16,'EPA-ngpProd-mthndstr'!W16))),0)</f>
        <v>0</v>
      </c>
      <c r="X50" s="244">
        <f>IFERROR(IF(SUM('EPA-ngpProd-mthncptr'!X$3:X16,'EPA-ngpProd-mthndstr'!X$3:X16)&lt;W$32,0,
IF(X49&gt;0,1,1-(W$32-SUM('EPA-ngpProd-mthncptr'!X$3:X15,'EPA-ngpProd-mthndstr'!X$3:X15))/SUM('EPA-ngpProd-mthncptr'!X16,'EPA-ngpProd-mthndstr'!X16))),0)</f>
        <v>0</v>
      </c>
      <c r="Y50" s="244">
        <f>IFERROR(IF(SUM('EPA-ngpProd-mthncptr'!Y$3:Y16,'EPA-ngpProd-mthndstr'!Y$3:Y16)&lt;X$32,0,
IF(Y49&gt;0,1,1-(X$32-SUM('EPA-ngpProd-mthncptr'!Y$3:Y15,'EPA-ngpProd-mthndstr'!Y$3:Y15))/SUM('EPA-ngpProd-mthncptr'!Y16,'EPA-ngpProd-mthndstr'!Y16))),0)</f>
        <v>0</v>
      </c>
      <c r="Z50" s="244">
        <f>IFERROR(IF(SUM('EPA-ngpProd-mthncptr'!Z$3:Z16,'EPA-ngpProd-mthndstr'!Z$3:Z16)&lt;Y$32,0,
IF(Z49&gt;0,1,1-(Y$32-SUM('EPA-ngpProd-mthncptr'!Z$3:Z15,'EPA-ngpProd-mthndstr'!Z$3:Z15))/SUM('EPA-ngpProd-mthncptr'!Z16,'EPA-ngpProd-mthndstr'!Z16))),0)</f>
        <v>0</v>
      </c>
      <c r="AA50" s="244">
        <f>IFERROR(IF(SUM('EPA-ngpProd-mthncptr'!AA$3:AA16,'EPA-ngpProd-mthndstr'!AA$3:AA16)&lt;Z$32,0,
IF(AA49&gt;0,1,1-(Z$32-SUM('EPA-ngpProd-mthncptr'!AA$3:AA15,'EPA-ngpProd-mthndstr'!AA$3:AA15))/SUM('EPA-ngpProd-mthncptr'!AA16,'EPA-ngpProd-mthndstr'!AA16))),0)</f>
        <v>0</v>
      </c>
      <c r="AB50" s="244">
        <f>IFERROR(IF(SUM('EPA-ngpProd-mthncptr'!AB$3:AB16,'EPA-ngpProd-mthndstr'!AB$3:AB16)&lt;AA$32,0,
IF(AB49&gt;0,1,1-(AA$32-SUM('EPA-ngpProd-mthncptr'!AB$3:AB15,'EPA-ngpProd-mthndstr'!AB$3:AB15))/SUM('EPA-ngpProd-mthncptr'!AB16,'EPA-ngpProd-mthndstr'!AB16))),0)</f>
        <v>0</v>
      </c>
      <c r="AC50" s="244">
        <f>IFERROR(IF(SUM('EPA-ngpProd-mthncptr'!AC$3:AC16,'EPA-ngpProd-mthndstr'!AC$3:AC16)&lt;AB$32,0,
IF(AC49&gt;0,1,1-(AB$32-SUM('EPA-ngpProd-mthncptr'!AC$3:AC15,'EPA-ngpProd-mthndstr'!AC$3:AC15))/SUM('EPA-ngpProd-mthncptr'!AC16,'EPA-ngpProd-mthndstr'!AC16))),0)</f>
        <v>0</v>
      </c>
      <c r="AD50" s="244">
        <f>IFERROR(IF(SUM('EPA-ngpProd-mthncptr'!AD$3:AD16,'EPA-ngpProd-mthndstr'!AD$3:AD16)&lt;AC$32,0,
IF(AD49&gt;0,1,1-(AC$32-SUM('EPA-ngpProd-mthncptr'!AD$3:AD15,'EPA-ngpProd-mthndstr'!AD$3:AD15))/SUM('EPA-ngpProd-mthncptr'!AD16,'EPA-ngpProd-mthndstr'!AD16))),0)</f>
        <v>0</v>
      </c>
      <c r="AE50" s="244">
        <f>IFERROR(IF(SUM('EPA-ngpProd-mthncptr'!AE$3:AE16,'EPA-ngpProd-mthndstr'!AE$3:AE16)&lt;AD$32,0,
IF(AE49&gt;0,1,1-(AD$32-SUM('EPA-ngpProd-mthncptr'!AE$3:AE15,'EPA-ngpProd-mthndstr'!AE$3:AE15))/SUM('EPA-ngpProd-mthncptr'!AE16,'EPA-ngpProd-mthndstr'!AE16))),0)</f>
        <v>0</v>
      </c>
      <c r="AF50" s="244">
        <f>IFERROR(IF(SUM('EPA-ngpProd-mthncptr'!AF$3:AF16,'EPA-ngpProd-mthndstr'!AF$3:AF16)&lt;AE$32,0,
IF(AF49&gt;0,1,1-(AE$32-SUM('EPA-ngpProd-mthncptr'!AF$3:AF15,'EPA-ngpProd-mthndstr'!AF$3:AF15))/SUM('EPA-ngpProd-mthncptr'!AF16,'EPA-ngpProd-mthndstr'!AF16))),0)</f>
        <v>0</v>
      </c>
      <c r="AG50" s="244">
        <f>IFERROR(IF(SUM('EPA-ngpProd-mthncptr'!AG$3:AG16,'EPA-ngpProd-mthndstr'!AG$3:AG16)&lt;AF$32,0,
IF(AG49&gt;0,1,1-(AF$32-SUM('EPA-ngpProd-mthncptr'!AG$3:AG15,'EPA-ngpProd-mthndstr'!AG$3:AG15))/SUM('EPA-ngpProd-mthncptr'!AG16,'EPA-ngpProd-mthndstr'!AG16))),0)</f>
        <v>0</v>
      </c>
      <c r="AH50" s="244">
        <f>IFERROR(IF(SUM('EPA-ngpProd-mthncptr'!AH$3:AH16,'EPA-ngpProd-mthndstr'!AH$3:AH16)&lt;AG$32,0,
IF(AH49&gt;0,1,1-(AG$32-SUM('EPA-ngpProd-mthncptr'!AH$3:AH15,'EPA-ngpProd-mthndstr'!AH$3:AH15))/SUM('EPA-ngpProd-mthncptr'!AH16,'EPA-ngpProd-mthndstr'!AH16))),0)</f>
        <v>0</v>
      </c>
      <c r="AI50" s="244">
        <f>IFERROR(IF(SUM('EPA-ngpProd-mthncptr'!AI$3:AI16,'EPA-ngpProd-mthndstr'!AI$3:AI16)&lt;AH$32,0,
IF(AI49&gt;0,1,1-(AH$32-SUM('EPA-ngpProd-mthncptr'!AI$3:AI15,'EPA-ngpProd-mthndstr'!AI$3:AI15))/SUM('EPA-ngpProd-mthncptr'!AI16,'EPA-ngpProd-mthndstr'!AI16))),0)</f>
        <v>0</v>
      </c>
      <c r="AJ50" s="244">
        <f>IFERROR(IF(SUM('EPA-ngpProd-mthncptr'!AJ$3:AJ16,'EPA-ngpProd-mthndstr'!AJ$3:AJ16)&lt;AI$32,0,
IF(AJ49&gt;0,1,1-(AI$32-SUM('EPA-ngpProd-mthncptr'!AJ$3:AJ15,'EPA-ngpProd-mthndstr'!AJ$3:AJ15))/SUM('EPA-ngpProd-mthncptr'!AJ16,'EPA-ngpProd-mthndstr'!AJ16))),0)</f>
        <v>0</v>
      </c>
      <c r="AK50" s="244">
        <f>IFERROR(IF(SUM('EPA-ngpProd-mthncptr'!AK$3:AK16,'EPA-ngpProd-mthndstr'!AK$3:AK16)&lt;AJ$32,0,
IF(AK49&gt;0,1,1-(AJ$32-SUM('EPA-ngpProd-mthncptr'!AK$3:AK15,'EPA-ngpProd-mthndstr'!AK$3:AK15))/SUM('EPA-ngpProd-mthncptr'!AK16,'EPA-ngpProd-mthndstr'!AK16))),0)</f>
        <v>0</v>
      </c>
      <c r="AL50" s="244">
        <f>IFERROR(IF(SUM('EPA-ngpProd-mthncptr'!AL$3:AL16,'EPA-ngpProd-mthndstr'!AL$3:AL16)&lt;AK$32,0,
IF(AL49&gt;0,1,1-(AK$32-SUM('EPA-ngpProd-mthncptr'!AL$3:AL15,'EPA-ngpProd-mthndstr'!AL$3:AL15))/SUM('EPA-ngpProd-mthncptr'!AL16,'EPA-ngpProd-mthndstr'!AL16))),0)</f>
        <v>0</v>
      </c>
    </row>
    <row r="51" spans="1:38" ht="15">
      <c r="A51" s="253">
        <v>-450</v>
      </c>
      <c r="B51" s="253">
        <v>-400</v>
      </c>
      <c r="C51" s="244">
        <v>1</v>
      </c>
      <c r="D51" s="244">
        <v>1</v>
      </c>
      <c r="E51" s="244">
        <v>1</v>
      </c>
      <c r="F51" s="244">
        <v>1</v>
      </c>
      <c r="G51" s="244">
        <v>1</v>
      </c>
      <c r="H51" s="244">
        <v>1</v>
      </c>
      <c r="I51" s="244">
        <v>1</v>
      </c>
      <c r="J51" s="244">
        <v>1</v>
      </c>
      <c r="K51" s="244">
        <v>1</v>
      </c>
      <c r="L51" s="244">
        <f>IFERROR(IF(SUM('EPA-ngpProd-mthncptr'!L$3:L17,'EPA-ngpProd-mthndstr'!L$3:L17)&lt;K$32,0,
IF(L50&gt;0,1,1-(K$32-SUM('EPA-ngpProd-mthncptr'!L$3:L16,'EPA-ngpProd-mthndstr'!L$3:L16))/SUM('EPA-ngpProd-mthncptr'!L17,'EPA-ngpProd-mthndstr'!L17))),0)</f>
        <v>0</v>
      </c>
      <c r="M51" s="244">
        <f>IFERROR(IF(SUM('EPA-ngpProd-mthncptr'!M$3:M17,'EPA-ngpProd-mthndstr'!M$3:M17)&lt;L$32,0,
IF(M50&gt;0,1,1-(L$32-SUM('EPA-ngpProd-mthncptr'!M$3:M16,'EPA-ngpProd-mthndstr'!M$3:M16))/SUM('EPA-ngpProd-mthncptr'!M17,'EPA-ngpProd-mthndstr'!M17))),0)</f>
        <v>0</v>
      </c>
      <c r="N51" s="244">
        <f>IFERROR(IF(SUM('EPA-ngpProd-mthncptr'!N$3:N17,'EPA-ngpProd-mthndstr'!N$3:N17)&lt;M$32,0,
IF(N50&gt;0,1,1-(M$32-SUM('EPA-ngpProd-mthncptr'!N$3:N16,'EPA-ngpProd-mthndstr'!N$3:N16))/SUM('EPA-ngpProd-mthncptr'!N17,'EPA-ngpProd-mthndstr'!N17))),0)</f>
        <v>0</v>
      </c>
      <c r="O51" s="244">
        <f>IFERROR(IF(SUM('EPA-ngpProd-mthncptr'!O$3:O17,'EPA-ngpProd-mthndstr'!O$3:O17)&lt;N$32,0,
IF(O50&gt;0,1,1-(N$32-SUM('EPA-ngpProd-mthncptr'!O$3:O16,'EPA-ngpProd-mthndstr'!O$3:O16))/SUM('EPA-ngpProd-mthncptr'!O17,'EPA-ngpProd-mthndstr'!O17))),0)</f>
        <v>0</v>
      </c>
      <c r="P51" s="244">
        <f>IFERROR(IF(SUM('EPA-ngpProd-mthncptr'!P$3:P17,'EPA-ngpProd-mthndstr'!P$3:P17)&lt;O$32,0,
IF(P50&gt;0,1,1-(O$32-SUM('EPA-ngpProd-mthncptr'!P$3:P16,'EPA-ngpProd-mthndstr'!P$3:P16))/SUM('EPA-ngpProd-mthncptr'!P17,'EPA-ngpProd-mthndstr'!P17))),0)</f>
        <v>0</v>
      </c>
      <c r="Q51" s="244">
        <f>IFERROR(IF(SUM('EPA-ngpProd-mthncptr'!Q$3:Q17,'EPA-ngpProd-mthndstr'!Q$3:Q17)&lt;P$32,0,
IF(Q50&gt;0,1,1-(P$32-SUM('EPA-ngpProd-mthncptr'!Q$3:Q16,'EPA-ngpProd-mthndstr'!Q$3:Q16))/SUM('EPA-ngpProd-mthncptr'!Q17,'EPA-ngpProd-mthndstr'!Q17))),0)</f>
        <v>0</v>
      </c>
      <c r="R51" s="244">
        <f>IFERROR(IF(SUM('EPA-ngpProd-mthncptr'!R$3:R17,'EPA-ngpProd-mthndstr'!R$3:R17)&lt;Q$32,0,
IF(R50&gt;0,1,1-(Q$32-SUM('EPA-ngpProd-mthncptr'!R$3:R16,'EPA-ngpProd-mthndstr'!R$3:R16))/SUM('EPA-ngpProd-mthncptr'!R17,'EPA-ngpProd-mthndstr'!R17))),0)</f>
        <v>0</v>
      </c>
      <c r="S51" s="244">
        <f>IFERROR(IF(SUM('EPA-ngpProd-mthncptr'!S$3:S17,'EPA-ngpProd-mthndstr'!S$3:S17)&lt;R$32,0,
IF(S50&gt;0,1,1-(R$32-SUM('EPA-ngpProd-mthncptr'!S$3:S16,'EPA-ngpProd-mthndstr'!S$3:S16))/SUM('EPA-ngpProd-mthncptr'!S17,'EPA-ngpProd-mthndstr'!S17))),0)</f>
        <v>0</v>
      </c>
      <c r="T51" s="244">
        <f>IFERROR(IF(SUM('EPA-ngpProd-mthncptr'!T$3:T17,'EPA-ngpProd-mthndstr'!T$3:T17)&lt;S$32,0,
IF(T50&gt;0,1,1-(S$32-SUM('EPA-ngpProd-mthncptr'!T$3:T16,'EPA-ngpProd-mthndstr'!T$3:T16))/SUM('EPA-ngpProd-mthncptr'!T17,'EPA-ngpProd-mthndstr'!T17))),0)</f>
        <v>0</v>
      </c>
      <c r="U51" s="244">
        <f>IFERROR(IF(SUM('EPA-ngpProd-mthncptr'!U$3:U17,'EPA-ngpProd-mthndstr'!U$3:U17)&lt;T$32,0,
IF(U50&gt;0,1,1-(T$32-SUM('EPA-ngpProd-mthncptr'!U$3:U16,'EPA-ngpProd-mthndstr'!U$3:U16))/SUM('EPA-ngpProd-mthncptr'!U17,'EPA-ngpProd-mthndstr'!U17))),0)</f>
        <v>0</v>
      </c>
      <c r="V51" s="244">
        <f>IFERROR(IF(SUM('EPA-ngpProd-mthncptr'!V$3:V17,'EPA-ngpProd-mthndstr'!V$3:V17)&lt;U$32,0,
IF(V50&gt;0,1,1-(U$32-SUM('EPA-ngpProd-mthncptr'!V$3:V16,'EPA-ngpProd-mthndstr'!V$3:V16))/SUM('EPA-ngpProd-mthncptr'!V17,'EPA-ngpProd-mthndstr'!V17))),0)</f>
        <v>0</v>
      </c>
      <c r="W51" s="244">
        <f>IFERROR(IF(SUM('EPA-ngpProd-mthncptr'!W$3:W17,'EPA-ngpProd-mthndstr'!W$3:W17)&lt;V$32,0,
IF(W50&gt;0,1,1-(V$32-SUM('EPA-ngpProd-mthncptr'!W$3:W16,'EPA-ngpProd-mthndstr'!W$3:W16))/SUM('EPA-ngpProd-mthncptr'!W17,'EPA-ngpProd-mthndstr'!W17))),0)</f>
        <v>0</v>
      </c>
      <c r="X51" s="244">
        <f>IFERROR(IF(SUM('EPA-ngpProd-mthncptr'!X$3:X17,'EPA-ngpProd-mthndstr'!X$3:X17)&lt;W$32,0,
IF(X50&gt;0,1,1-(W$32-SUM('EPA-ngpProd-mthncptr'!X$3:X16,'EPA-ngpProd-mthndstr'!X$3:X16))/SUM('EPA-ngpProd-mthncptr'!X17,'EPA-ngpProd-mthndstr'!X17))),0)</f>
        <v>0</v>
      </c>
      <c r="Y51" s="244">
        <f>IFERROR(IF(SUM('EPA-ngpProd-mthncptr'!Y$3:Y17,'EPA-ngpProd-mthndstr'!Y$3:Y17)&lt;X$32,0,
IF(Y50&gt;0,1,1-(X$32-SUM('EPA-ngpProd-mthncptr'!Y$3:Y16,'EPA-ngpProd-mthndstr'!Y$3:Y16))/SUM('EPA-ngpProd-mthncptr'!Y17,'EPA-ngpProd-mthndstr'!Y17))),0)</f>
        <v>0</v>
      </c>
      <c r="Z51" s="244">
        <f>IFERROR(IF(SUM('EPA-ngpProd-mthncptr'!Z$3:Z17,'EPA-ngpProd-mthndstr'!Z$3:Z17)&lt;Y$32,0,
IF(Z50&gt;0,1,1-(Y$32-SUM('EPA-ngpProd-mthncptr'!Z$3:Z16,'EPA-ngpProd-mthndstr'!Z$3:Z16))/SUM('EPA-ngpProd-mthncptr'!Z17,'EPA-ngpProd-mthndstr'!Z17))),0)</f>
        <v>0</v>
      </c>
      <c r="AA51" s="244">
        <f>IFERROR(IF(SUM('EPA-ngpProd-mthncptr'!AA$3:AA17,'EPA-ngpProd-mthndstr'!AA$3:AA17)&lt;Z$32,0,
IF(AA50&gt;0,1,1-(Z$32-SUM('EPA-ngpProd-mthncptr'!AA$3:AA16,'EPA-ngpProd-mthndstr'!AA$3:AA16))/SUM('EPA-ngpProd-mthncptr'!AA17,'EPA-ngpProd-mthndstr'!AA17))),0)</f>
        <v>0</v>
      </c>
      <c r="AB51" s="244">
        <f>IFERROR(IF(SUM('EPA-ngpProd-mthncptr'!AB$3:AB17,'EPA-ngpProd-mthndstr'!AB$3:AB17)&lt;AA$32,0,
IF(AB50&gt;0,1,1-(AA$32-SUM('EPA-ngpProd-mthncptr'!AB$3:AB16,'EPA-ngpProd-mthndstr'!AB$3:AB16))/SUM('EPA-ngpProd-mthncptr'!AB17,'EPA-ngpProd-mthndstr'!AB17))),0)</f>
        <v>0</v>
      </c>
      <c r="AC51" s="244">
        <f>IFERROR(IF(SUM('EPA-ngpProd-mthncptr'!AC$3:AC17,'EPA-ngpProd-mthndstr'!AC$3:AC17)&lt;AB$32,0,
IF(AC50&gt;0,1,1-(AB$32-SUM('EPA-ngpProd-mthncptr'!AC$3:AC16,'EPA-ngpProd-mthndstr'!AC$3:AC16))/SUM('EPA-ngpProd-mthncptr'!AC17,'EPA-ngpProd-mthndstr'!AC17))),0)</f>
        <v>0</v>
      </c>
      <c r="AD51" s="244">
        <f>IFERROR(IF(SUM('EPA-ngpProd-mthncptr'!AD$3:AD17,'EPA-ngpProd-mthndstr'!AD$3:AD17)&lt;AC$32,0,
IF(AD50&gt;0,1,1-(AC$32-SUM('EPA-ngpProd-mthncptr'!AD$3:AD16,'EPA-ngpProd-mthndstr'!AD$3:AD16))/SUM('EPA-ngpProd-mthncptr'!AD17,'EPA-ngpProd-mthndstr'!AD17))),0)</f>
        <v>0</v>
      </c>
      <c r="AE51" s="244">
        <f>IFERROR(IF(SUM('EPA-ngpProd-mthncptr'!AE$3:AE17,'EPA-ngpProd-mthndstr'!AE$3:AE17)&lt;AD$32,0,
IF(AE50&gt;0,1,1-(AD$32-SUM('EPA-ngpProd-mthncptr'!AE$3:AE16,'EPA-ngpProd-mthndstr'!AE$3:AE16))/SUM('EPA-ngpProd-mthncptr'!AE17,'EPA-ngpProd-mthndstr'!AE17))),0)</f>
        <v>0</v>
      </c>
      <c r="AF51" s="244">
        <f>IFERROR(IF(SUM('EPA-ngpProd-mthncptr'!AF$3:AF17,'EPA-ngpProd-mthndstr'!AF$3:AF17)&lt;AE$32,0,
IF(AF50&gt;0,1,1-(AE$32-SUM('EPA-ngpProd-mthncptr'!AF$3:AF16,'EPA-ngpProd-mthndstr'!AF$3:AF16))/SUM('EPA-ngpProd-mthncptr'!AF17,'EPA-ngpProd-mthndstr'!AF17))),0)</f>
        <v>0</v>
      </c>
      <c r="AG51" s="244">
        <f>IFERROR(IF(SUM('EPA-ngpProd-mthncptr'!AG$3:AG17,'EPA-ngpProd-mthndstr'!AG$3:AG17)&lt;AF$32,0,
IF(AG50&gt;0,1,1-(AF$32-SUM('EPA-ngpProd-mthncptr'!AG$3:AG16,'EPA-ngpProd-mthndstr'!AG$3:AG16))/SUM('EPA-ngpProd-mthncptr'!AG17,'EPA-ngpProd-mthndstr'!AG17))),0)</f>
        <v>0</v>
      </c>
      <c r="AH51" s="244">
        <f>IFERROR(IF(SUM('EPA-ngpProd-mthncptr'!AH$3:AH17,'EPA-ngpProd-mthndstr'!AH$3:AH17)&lt;AG$32,0,
IF(AH50&gt;0,1,1-(AG$32-SUM('EPA-ngpProd-mthncptr'!AH$3:AH16,'EPA-ngpProd-mthndstr'!AH$3:AH16))/SUM('EPA-ngpProd-mthncptr'!AH17,'EPA-ngpProd-mthndstr'!AH17))),0)</f>
        <v>0</v>
      </c>
      <c r="AI51" s="244">
        <f>IFERROR(IF(SUM('EPA-ngpProd-mthncptr'!AI$3:AI17,'EPA-ngpProd-mthndstr'!AI$3:AI17)&lt;AH$32,0,
IF(AI50&gt;0,1,1-(AH$32-SUM('EPA-ngpProd-mthncptr'!AI$3:AI16,'EPA-ngpProd-mthndstr'!AI$3:AI16))/SUM('EPA-ngpProd-mthncptr'!AI17,'EPA-ngpProd-mthndstr'!AI17))),0)</f>
        <v>0</v>
      </c>
      <c r="AJ51" s="244">
        <f>IFERROR(IF(SUM('EPA-ngpProd-mthncptr'!AJ$3:AJ17,'EPA-ngpProd-mthndstr'!AJ$3:AJ17)&lt;AI$32,0,
IF(AJ50&gt;0,1,1-(AI$32-SUM('EPA-ngpProd-mthncptr'!AJ$3:AJ16,'EPA-ngpProd-mthndstr'!AJ$3:AJ16))/SUM('EPA-ngpProd-mthncptr'!AJ17,'EPA-ngpProd-mthndstr'!AJ17))),0)</f>
        <v>0</v>
      </c>
      <c r="AK51" s="244">
        <f>IFERROR(IF(SUM('EPA-ngpProd-mthncptr'!AK$3:AK17,'EPA-ngpProd-mthndstr'!AK$3:AK17)&lt;AJ$32,0,
IF(AK50&gt;0,1,1-(AJ$32-SUM('EPA-ngpProd-mthncptr'!AK$3:AK16,'EPA-ngpProd-mthndstr'!AK$3:AK16))/SUM('EPA-ngpProd-mthncptr'!AK17,'EPA-ngpProd-mthndstr'!AK17))),0)</f>
        <v>0</v>
      </c>
      <c r="AL51" s="244">
        <f>IFERROR(IF(SUM('EPA-ngpProd-mthncptr'!AL$3:AL17,'EPA-ngpProd-mthndstr'!AL$3:AL17)&lt;AK$32,0,
IF(AL50&gt;0,1,1-(AK$32-SUM('EPA-ngpProd-mthncptr'!AL$3:AL16,'EPA-ngpProd-mthndstr'!AL$3:AL16))/SUM('EPA-ngpProd-mthncptr'!AL17,'EPA-ngpProd-mthndstr'!AL17))),0)</f>
        <v>0</v>
      </c>
    </row>
    <row r="52" spans="1:38" ht="15">
      <c r="A52" s="253">
        <v>-400</v>
      </c>
      <c r="B52" s="253">
        <v>-350</v>
      </c>
      <c r="C52" s="244">
        <v>1</v>
      </c>
      <c r="D52" s="244">
        <v>1</v>
      </c>
      <c r="E52" s="244">
        <v>1</v>
      </c>
      <c r="F52" s="244">
        <v>1</v>
      </c>
      <c r="G52" s="244">
        <v>1</v>
      </c>
      <c r="H52" s="244">
        <v>1</v>
      </c>
      <c r="I52" s="244">
        <v>1</v>
      </c>
      <c r="J52" s="244">
        <v>1</v>
      </c>
      <c r="K52" s="244">
        <v>1</v>
      </c>
      <c r="L52" s="244">
        <f>IFERROR(IF(SUM('EPA-ngpProd-mthncptr'!L$3:L18,'EPA-ngpProd-mthndstr'!L$3:L18)&lt;K$32,0,
IF(L51&gt;0,1,1-(K$32-SUM('EPA-ngpProd-mthncptr'!L$3:L17,'EPA-ngpProd-mthndstr'!L$3:L17))/SUM('EPA-ngpProd-mthncptr'!L18,'EPA-ngpProd-mthndstr'!L18))),0)</f>
        <v>0</v>
      </c>
      <c r="M52" s="244">
        <f>IFERROR(IF(SUM('EPA-ngpProd-mthncptr'!M$3:M18,'EPA-ngpProd-mthndstr'!M$3:M18)&lt;L$32,0,
IF(M51&gt;0,1,1-(L$32-SUM('EPA-ngpProd-mthncptr'!M$3:M17,'EPA-ngpProd-mthndstr'!M$3:M17))/SUM('EPA-ngpProd-mthncptr'!M18,'EPA-ngpProd-mthndstr'!M18))),0)</f>
        <v>0</v>
      </c>
      <c r="N52" s="244">
        <f>IFERROR(IF(SUM('EPA-ngpProd-mthncptr'!N$3:N18,'EPA-ngpProd-mthndstr'!N$3:N18)&lt;M$32,0,
IF(N51&gt;0,1,1-(M$32-SUM('EPA-ngpProd-mthncptr'!N$3:N17,'EPA-ngpProd-mthndstr'!N$3:N17))/SUM('EPA-ngpProd-mthncptr'!N18,'EPA-ngpProd-mthndstr'!N18))),0)</f>
        <v>0</v>
      </c>
      <c r="O52" s="244">
        <f>IFERROR(IF(SUM('EPA-ngpProd-mthncptr'!O$3:O18,'EPA-ngpProd-mthndstr'!O$3:O18)&lt;N$32,0,
IF(O51&gt;0,1,1-(N$32-SUM('EPA-ngpProd-mthncptr'!O$3:O17,'EPA-ngpProd-mthndstr'!O$3:O17))/SUM('EPA-ngpProd-mthncptr'!O18,'EPA-ngpProd-mthndstr'!O18))),0)</f>
        <v>0</v>
      </c>
      <c r="P52" s="244">
        <f>IFERROR(IF(SUM('EPA-ngpProd-mthncptr'!P$3:P18,'EPA-ngpProd-mthndstr'!P$3:P18)&lt;O$32,0,
IF(P51&gt;0,1,1-(O$32-SUM('EPA-ngpProd-mthncptr'!P$3:P17,'EPA-ngpProd-mthndstr'!P$3:P17))/SUM('EPA-ngpProd-mthncptr'!P18,'EPA-ngpProd-mthndstr'!P18))),0)</f>
        <v>0</v>
      </c>
      <c r="Q52" s="244">
        <f>IFERROR(IF(SUM('EPA-ngpProd-mthncptr'!Q$3:Q18,'EPA-ngpProd-mthndstr'!Q$3:Q18)&lt;P$32,0,
IF(Q51&gt;0,1,1-(P$32-SUM('EPA-ngpProd-mthncptr'!Q$3:Q17,'EPA-ngpProd-mthndstr'!Q$3:Q17))/SUM('EPA-ngpProd-mthncptr'!Q18,'EPA-ngpProd-mthndstr'!Q18))),0)</f>
        <v>0</v>
      </c>
      <c r="R52" s="244">
        <f>IFERROR(IF(SUM('EPA-ngpProd-mthncptr'!R$3:R18,'EPA-ngpProd-mthndstr'!R$3:R18)&lt;Q$32,0,
IF(R51&gt;0,1,1-(Q$32-SUM('EPA-ngpProd-mthncptr'!R$3:R17,'EPA-ngpProd-mthndstr'!R$3:R17))/SUM('EPA-ngpProd-mthncptr'!R18,'EPA-ngpProd-mthndstr'!R18))),0)</f>
        <v>0</v>
      </c>
      <c r="S52" s="244">
        <f>IFERROR(IF(SUM('EPA-ngpProd-mthncptr'!S$3:S18,'EPA-ngpProd-mthndstr'!S$3:S18)&lt;R$32,0,
IF(S51&gt;0,1,1-(R$32-SUM('EPA-ngpProd-mthncptr'!S$3:S17,'EPA-ngpProd-mthndstr'!S$3:S17))/SUM('EPA-ngpProd-mthncptr'!S18,'EPA-ngpProd-mthndstr'!S18))),0)</f>
        <v>0</v>
      </c>
      <c r="T52" s="244">
        <f>IFERROR(IF(SUM('EPA-ngpProd-mthncptr'!T$3:T18,'EPA-ngpProd-mthndstr'!T$3:T18)&lt;S$32,0,
IF(T51&gt;0,1,1-(S$32-SUM('EPA-ngpProd-mthncptr'!T$3:T17,'EPA-ngpProd-mthndstr'!T$3:T17))/SUM('EPA-ngpProd-mthncptr'!T18,'EPA-ngpProd-mthndstr'!T18))),0)</f>
        <v>0</v>
      </c>
      <c r="U52" s="244">
        <f>IFERROR(IF(SUM('EPA-ngpProd-mthncptr'!U$3:U18,'EPA-ngpProd-mthndstr'!U$3:U18)&lt;T$32,0,
IF(U51&gt;0,1,1-(T$32-SUM('EPA-ngpProd-mthncptr'!U$3:U17,'EPA-ngpProd-mthndstr'!U$3:U17))/SUM('EPA-ngpProd-mthncptr'!U18,'EPA-ngpProd-mthndstr'!U18))),0)</f>
        <v>0</v>
      </c>
      <c r="V52" s="244">
        <f>IFERROR(IF(SUM('EPA-ngpProd-mthncptr'!V$3:V18,'EPA-ngpProd-mthndstr'!V$3:V18)&lt;U$32,0,
IF(V51&gt;0,1,1-(U$32-SUM('EPA-ngpProd-mthncptr'!V$3:V17,'EPA-ngpProd-mthndstr'!V$3:V17))/SUM('EPA-ngpProd-mthncptr'!V18,'EPA-ngpProd-mthndstr'!V18))),0)</f>
        <v>0</v>
      </c>
      <c r="W52" s="244">
        <f>IFERROR(IF(SUM('EPA-ngpProd-mthncptr'!W$3:W18,'EPA-ngpProd-mthndstr'!W$3:W18)&lt;V$32,0,
IF(W51&gt;0,1,1-(V$32-SUM('EPA-ngpProd-mthncptr'!W$3:W17,'EPA-ngpProd-mthndstr'!W$3:W17))/SUM('EPA-ngpProd-mthncptr'!W18,'EPA-ngpProd-mthndstr'!W18))),0)</f>
        <v>0</v>
      </c>
      <c r="X52" s="244">
        <f>IFERROR(IF(SUM('EPA-ngpProd-mthncptr'!X$3:X18,'EPA-ngpProd-mthndstr'!X$3:X18)&lt;W$32,0,
IF(X51&gt;0,1,1-(W$32-SUM('EPA-ngpProd-mthncptr'!X$3:X17,'EPA-ngpProd-mthndstr'!X$3:X17))/SUM('EPA-ngpProd-mthncptr'!X18,'EPA-ngpProd-mthndstr'!X18))),0)</f>
        <v>0</v>
      </c>
      <c r="Y52" s="244">
        <f>IFERROR(IF(SUM('EPA-ngpProd-mthncptr'!Y$3:Y18,'EPA-ngpProd-mthndstr'!Y$3:Y18)&lt;X$32,0,
IF(Y51&gt;0,1,1-(X$32-SUM('EPA-ngpProd-mthncptr'!Y$3:Y17,'EPA-ngpProd-mthndstr'!Y$3:Y17))/SUM('EPA-ngpProd-mthncptr'!Y18,'EPA-ngpProd-mthndstr'!Y18))),0)</f>
        <v>0</v>
      </c>
      <c r="Z52" s="244">
        <f>IFERROR(IF(SUM('EPA-ngpProd-mthncptr'!Z$3:Z18,'EPA-ngpProd-mthndstr'!Z$3:Z18)&lt;Y$32,0,
IF(Z51&gt;0,1,1-(Y$32-SUM('EPA-ngpProd-mthncptr'!Z$3:Z17,'EPA-ngpProd-mthndstr'!Z$3:Z17))/SUM('EPA-ngpProd-mthncptr'!Z18,'EPA-ngpProd-mthndstr'!Z18))),0)</f>
        <v>0</v>
      </c>
      <c r="AA52" s="244">
        <f>IFERROR(IF(SUM('EPA-ngpProd-mthncptr'!AA$3:AA18,'EPA-ngpProd-mthndstr'!AA$3:AA18)&lt;Z$32,0,
IF(AA51&gt;0,1,1-(Z$32-SUM('EPA-ngpProd-mthncptr'!AA$3:AA17,'EPA-ngpProd-mthndstr'!AA$3:AA17))/SUM('EPA-ngpProd-mthncptr'!AA18,'EPA-ngpProd-mthndstr'!AA18))),0)</f>
        <v>0</v>
      </c>
      <c r="AB52" s="244">
        <f>IFERROR(IF(SUM('EPA-ngpProd-mthncptr'!AB$3:AB18,'EPA-ngpProd-mthndstr'!AB$3:AB18)&lt;AA$32,0,
IF(AB51&gt;0,1,1-(AA$32-SUM('EPA-ngpProd-mthncptr'!AB$3:AB17,'EPA-ngpProd-mthndstr'!AB$3:AB17))/SUM('EPA-ngpProd-mthncptr'!AB18,'EPA-ngpProd-mthndstr'!AB18))),0)</f>
        <v>0</v>
      </c>
      <c r="AC52" s="244">
        <f>IFERROR(IF(SUM('EPA-ngpProd-mthncptr'!AC$3:AC18,'EPA-ngpProd-mthndstr'!AC$3:AC18)&lt;AB$32,0,
IF(AC51&gt;0,1,1-(AB$32-SUM('EPA-ngpProd-mthncptr'!AC$3:AC17,'EPA-ngpProd-mthndstr'!AC$3:AC17))/SUM('EPA-ngpProd-mthncptr'!AC18,'EPA-ngpProd-mthndstr'!AC18))),0)</f>
        <v>0</v>
      </c>
      <c r="AD52" s="244">
        <f>IFERROR(IF(SUM('EPA-ngpProd-mthncptr'!AD$3:AD18,'EPA-ngpProd-mthndstr'!AD$3:AD18)&lt;AC$32,0,
IF(AD51&gt;0,1,1-(AC$32-SUM('EPA-ngpProd-mthncptr'!AD$3:AD17,'EPA-ngpProd-mthndstr'!AD$3:AD17))/SUM('EPA-ngpProd-mthncptr'!AD18,'EPA-ngpProd-mthndstr'!AD18))),0)</f>
        <v>0</v>
      </c>
      <c r="AE52" s="244">
        <f>IFERROR(IF(SUM('EPA-ngpProd-mthncptr'!AE$3:AE18,'EPA-ngpProd-mthndstr'!AE$3:AE18)&lt;AD$32,0,
IF(AE51&gt;0,1,1-(AD$32-SUM('EPA-ngpProd-mthncptr'!AE$3:AE17,'EPA-ngpProd-mthndstr'!AE$3:AE17))/SUM('EPA-ngpProd-mthncptr'!AE18,'EPA-ngpProd-mthndstr'!AE18))),0)</f>
        <v>0</v>
      </c>
      <c r="AF52" s="244">
        <f>IFERROR(IF(SUM('EPA-ngpProd-mthncptr'!AF$3:AF18,'EPA-ngpProd-mthndstr'!AF$3:AF18)&lt;AE$32,0,
IF(AF51&gt;0,1,1-(AE$32-SUM('EPA-ngpProd-mthncptr'!AF$3:AF17,'EPA-ngpProd-mthndstr'!AF$3:AF17))/SUM('EPA-ngpProd-mthncptr'!AF18,'EPA-ngpProd-mthndstr'!AF18))),0)</f>
        <v>0</v>
      </c>
      <c r="AG52" s="244">
        <f>IFERROR(IF(SUM('EPA-ngpProd-mthncptr'!AG$3:AG18,'EPA-ngpProd-mthndstr'!AG$3:AG18)&lt;AF$32,0,
IF(AG51&gt;0,1,1-(AF$32-SUM('EPA-ngpProd-mthncptr'!AG$3:AG17,'EPA-ngpProd-mthndstr'!AG$3:AG17))/SUM('EPA-ngpProd-mthncptr'!AG18,'EPA-ngpProd-mthndstr'!AG18))),0)</f>
        <v>0</v>
      </c>
      <c r="AH52" s="244">
        <f>IFERROR(IF(SUM('EPA-ngpProd-mthncptr'!AH$3:AH18,'EPA-ngpProd-mthndstr'!AH$3:AH18)&lt;AG$32,0,
IF(AH51&gt;0,1,1-(AG$32-SUM('EPA-ngpProd-mthncptr'!AH$3:AH17,'EPA-ngpProd-mthndstr'!AH$3:AH17))/SUM('EPA-ngpProd-mthncptr'!AH18,'EPA-ngpProd-mthndstr'!AH18))),0)</f>
        <v>0</v>
      </c>
      <c r="AI52" s="244">
        <f>IFERROR(IF(SUM('EPA-ngpProd-mthncptr'!AI$3:AI18,'EPA-ngpProd-mthndstr'!AI$3:AI18)&lt;AH$32,0,
IF(AI51&gt;0,1,1-(AH$32-SUM('EPA-ngpProd-mthncptr'!AI$3:AI17,'EPA-ngpProd-mthndstr'!AI$3:AI17))/SUM('EPA-ngpProd-mthncptr'!AI18,'EPA-ngpProd-mthndstr'!AI18))),0)</f>
        <v>0</v>
      </c>
      <c r="AJ52" s="244">
        <f>IFERROR(IF(SUM('EPA-ngpProd-mthncptr'!AJ$3:AJ18,'EPA-ngpProd-mthndstr'!AJ$3:AJ18)&lt;AI$32,0,
IF(AJ51&gt;0,1,1-(AI$32-SUM('EPA-ngpProd-mthncptr'!AJ$3:AJ17,'EPA-ngpProd-mthndstr'!AJ$3:AJ17))/SUM('EPA-ngpProd-mthncptr'!AJ18,'EPA-ngpProd-mthndstr'!AJ18))),0)</f>
        <v>0</v>
      </c>
      <c r="AK52" s="244">
        <f>IFERROR(IF(SUM('EPA-ngpProd-mthncptr'!AK$3:AK18,'EPA-ngpProd-mthndstr'!AK$3:AK18)&lt;AJ$32,0,
IF(AK51&gt;0,1,1-(AJ$32-SUM('EPA-ngpProd-mthncptr'!AK$3:AK17,'EPA-ngpProd-mthndstr'!AK$3:AK17))/SUM('EPA-ngpProd-mthncptr'!AK18,'EPA-ngpProd-mthndstr'!AK18))),0)</f>
        <v>0</v>
      </c>
      <c r="AL52" s="244">
        <f>IFERROR(IF(SUM('EPA-ngpProd-mthncptr'!AL$3:AL18,'EPA-ngpProd-mthndstr'!AL$3:AL18)&lt;AK$32,0,
IF(AL51&gt;0,1,1-(AK$32-SUM('EPA-ngpProd-mthncptr'!AL$3:AL17,'EPA-ngpProd-mthndstr'!AL$3:AL17))/SUM('EPA-ngpProd-mthncptr'!AL18,'EPA-ngpProd-mthndstr'!AL18))),0)</f>
        <v>0</v>
      </c>
    </row>
    <row r="53" spans="1:38" ht="15">
      <c r="A53" s="253">
        <v>-350</v>
      </c>
      <c r="B53" s="253">
        <v>-300</v>
      </c>
      <c r="C53" s="244">
        <v>1</v>
      </c>
      <c r="D53" s="244">
        <v>1</v>
      </c>
      <c r="E53" s="244">
        <v>1</v>
      </c>
      <c r="F53" s="244">
        <v>1</v>
      </c>
      <c r="G53" s="244">
        <v>1</v>
      </c>
      <c r="H53" s="244">
        <v>1</v>
      </c>
      <c r="I53" s="244">
        <v>1</v>
      </c>
      <c r="J53" s="244">
        <v>1</v>
      </c>
      <c r="K53" s="244">
        <v>1</v>
      </c>
      <c r="L53" s="244">
        <f>IFERROR(IF(SUM('EPA-ngpProd-mthncptr'!L$3:L19,'EPA-ngpProd-mthndstr'!L$3:L19)&lt;K$32,0,
IF(L52&gt;0,1,1-(K$32-SUM('EPA-ngpProd-mthncptr'!L$3:L18,'EPA-ngpProd-mthndstr'!L$3:L18))/SUM('EPA-ngpProd-mthncptr'!L19,'EPA-ngpProd-mthndstr'!L19))),0)</f>
        <v>0</v>
      </c>
      <c r="M53" s="244">
        <f>IFERROR(IF(SUM('EPA-ngpProd-mthncptr'!M$3:M19,'EPA-ngpProd-mthndstr'!M$3:M19)&lt;L$32,0,
IF(M52&gt;0,1,1-(L$32-SUM('EPA-ngpProd-mthncptr'!M$3:M18,'EPA-ngpProd-mthndstr'!M$3:M18))/SUM('EPA-ngpProd-mthncptr'!M19,'EPA-ngpProd-mthndstr'!M19))),0)</f>
        <v>0</v>
      </c>
      <c r="N53" s="244">
        <f>IFERROR(IF(SUM('EPA-ngpProd-mthncptr'!N$3:N19,'EPA-ngpProd-mthndstr'!N$3:N19)&lt;M$32,0,
IF(N52&gt;0,1,1-(M$32-SUM('EPA-ngpProd-mthncptr'!N$3:N18,'EPA-ngpProd-mthndstr'!N$3:N18))/SUM('EPA-ngpProd-mthncptr'!N19,'EPA-ngpProd-mthndstr'!N19))),0)</f>
        <v>0</v>
      </c>
      <c r="O53" s="244">
        <f>IFERROR(IF(SUM('EPA-ngpProd-mthncptr'!O$3:O19,'EPA-ngpProd-mthndstr'!O$3:O19)&lt;N$32,0,
IF(O52&gt;0,1,1-(N$32-SUM('EPA-ngpProd-mthncptr'!O$3:O18,'EPA-ngpProd-mthndstr'!O$3:O18))/SUM('EPA-ngpProd-mthncptr'!O19,'EPA-ngpProd-mthndstr'!O19))),0)</f>
        <v>0</v>
      </c>
      <c r="P53" s="244">
        <f>IFERROR(IF(SUM('EPA-ngpProd-mthncptr'!P$3:P19,'EPA-ngpProd-mthndstr'!P$3:P19)&lt;O$32,0,
IF(P52&gt;0,1,1-(O$32-SUM('EPA-ngpProd-mthncptr'!P$3:P18,'EPA-ngpProd-mthndstr'!P$3:P18))/SUM('EPA-ngpProd-mthncptr'!P19,'EPA-ngpProd-mthndstr'!P19))),0)</f>
        <v>0</v>
      </c>
      <c r="Q53" s="244">
        <f>IFERROR(IF(SUM('EPA-ngpProd-mthncptr'!Q$3:Q19,'EPA-ngpProd-mthndstr'!Q$3:Q19)&lt;P$32,0,
IF(Q52&gt;0,1,1-(P$32-SUM('EPA-ngpProd-mthncptr'!Q$3:Q18,'EPA-ngpProd-mthndstr'!Q$3:Q18))/SUM('EPA-ngpProd-mthncptr'!Q19,'EPA-ngpProd-mthndstr'!Q19))),0)</f>
        <v>0</v>
      </c>
      <c r="R53" s="244">
        <f>IFERROR(IF(SUM('EPA-ngpProd-mthncptr'!R$3:R19,'EPA-ngpProd-mthndstr'!R$3:R19)&lt;Q$32,0,
IF(R52&gt;0,1,1-(Q$32-SUM('EPA-ngpProd-mthncptr'!R$3:R18,'EPA-ngpProd-mthndstr'!R$3:R18))/SUM('EPA-ngpProd-mthncptr'!R19,'EPA-ngpProd-mthndstr'!R19))),0)</f>
        <v>0</v>
      </c>
      <c r="S53" s="244">
        <f>IFERROR(IF(SUM('EPA-ngpProd-mthncptr'!S$3:S19,'EPA-ngpProd-mthndstr'!S$3:S19)&lt;R$32,0,
IF(S52&gt;0,1,1-(R$32-SUM('EPA-ngpProd-mthncptr'!S$3:S18,'EPA-ngpProd-mthndstr'!S$3:S18))/SUM('EPA-ngpProd-mthncptr'!S19,'EPA-ngpProd-mthndstr'!S19))),0)</f>
        <v>0</v>
      </c>
      <c r="T53" s="244">
        <f>IFERROR(IF(SUM('EPA-ngpProd-mthncptr'!T$3:T19,'EPA-ngpProd-mthndstr'!T$3:T19)&lt;S$32,0,
IF(T52&gt;0,1,1-(S$32-SUM('EPA-ngpProd-mthncptr'!T$3:T18,'EPA-ngpProd-mthndstr'!T$3:T18))/SUM('EPA-ngpProd-mthncptr'!T19,'EPA-ngpProd-mthndstr'!T19))),0)</f>
        <v>0</v>
      </c>
      <c r="U53" s="244">
        <f>IFERROR(IF(SUM('EPA-ngpProd-mthncptr'!U$3:U19,'EPA-ngpProd-mthndstr'!U$3:U19)&lt;T$32,0,
IF(U52&gt;0,1,1-(T$32-SUM('EPA-ngpProd-mthncptr'!U$3:U18,'EPA-ngpProd-mthndstr'!U$3:U18))/SUM('EPA-ngpProd-mthncptr'!U19,'EPA-ngpProd-mthndstr'!U19))),0)</f>
        <v>0</v>
      </c>
      <c r="V53" s="244">
        <f>IFERROR(IF(SUM('EPA-ngpProd-mthncptr'!V$3:V19,'EPA-ngpProd-mthndstr'!V$3:V19)&lt;U$32,0,
IF(V52&gt;0,1,1-(U$32-SUM('EPA-ngpProd-mthncptr'!V$3:V18,'EPA-ngpProd-mthndstr'!V$3:V18))/SUM('EPA-ngpProd-mthncptr'!V19,'EPA-ngpProd-mthndstr'!V19))),0)</f>
        <v>0</v>
      </c>
      <c r="W53" s="244">
        <f>IFERROR(IF(SUM('EPA-ngpProd-mthncptr'!W$3:W19,'EPA-ngpProd-mthndstr'!W$3:W19)&lt;V$32,0,
IF(W52&gt;0,1,1-(V$32-SUM('EPA-ngpProd-mthncptr'!W$3:W18,'EPA-ngpProd-mthndstr'!W$3:W18))/SUM('EPA-ngpProd-mthncptr'!W19,'EPA-ngpProd-mthndstr'!W19))),0)</f>
        <v>0</v>
      </c>
      <c r="X53" s="244">
        <f>IFERROR(IF(SUM('EPA-ngpProd-mthncptr'!X$3:X19,'EPA-ngpProd-mthndstr'!X$3:X19)&lt;W$32,0,
IF(X52&gt;0,1,1-(W$32-SUM('EPA-ngpProd-mthncptr'!X$3:X18,'EPA-ngpProd-mthndstr'!X$3:X18))/SUM('EPA-ngpProd-mthncptr'!X19,'EPA-ngpProd-mthndstr'!X19))),0)</f>
        <v>0</v>
      </c>
      <c r="Y53" s="244">
        <f>IFERROR(IF(SUM('EPA-ngpProd-mthncptr'!Y$3:Y19,'EPA-ngpProd-mthndstr'!Y$3:Y19)&lt;X$32,0,
IF(Y52&gt;0,1,1-(X$32-SUM('EPA-ngpProd-mthncptr'!Y$3:Y18,'EPA-ngpProd-mthndstr'!Y$3:Y18))/SUM('EPA-ngpProd-mthncptr'!Y19,'EPA-ngpProd-mthndstr'!Y19))),0)</f>
        <v>0</v>
      </c>
      <c r="Z53" s="244">
        <f>IFERROR(IF(SUM('EPA-ngpProd-mthncptr'!Z$3:Z19,'EPA-ngpProd-mthndstr'!Z$3:Z19)&lt;Y$32,0,
IF(Z52&gt;0,1,1-(Y$32-SUM('EPA-ngpProd-mthncptr'!Z$3:Z18,'EPA-ngpProd-mthndstr'!Z$3:Z18))/SUM('EPA-ngpProd-mthncptr'!Z19,'EPA-ngpProd-mthndstr'!Z19))),0)</f>
        <v>0</v>
      </c>
      <c r="AA53" s="244">
        <f>IFERROR(IF(SUM('EPA-ngpProd-mthncptr'!AA$3:AA19,'EPA-ngpProd-mthndstr'!AA$3:AA19)&lt;Z$32,0,
IF(AA52&gt;0,1,1-(Z$32-SUM('EPA-ngpProd-mthncptr'!AA$3:AA18,'EPA-ngpProd-mthndstr'!AA$3:AA18))/SUM('EPA-ngpProd-mthncptr'!AA19,'EPA-ngpProd-mthndstr'!AA19))),0)</f>
        <v>0</v>
      </c>
      <c r="AB53" s="244">
        <f>IFERROR(IF(SUM('EPA-ngpProd-mthncptr'!AB$3:AB19,'EPA-ngpProd-mthndstr'!AB$3:AB19)&lt;AA$32,0,
IF(AB52&gt;0,1,1-(AA$32-SUM('EPA-ngpProd-mthncptr'!AB$3:AB18,'EPA-ngpProd-mthndstr'!AB$3:AB18))/SUM('EPA-ngpProd-mthncptr'!AB19,'EPA-ngpProd-mthndstr'!AB19))),0)</f>
        <v>0</v>
      </c>
      <c r="AC53" s="244">
        <f>IFERROR(IF(SUM('EPA-ngpProd-mthncptr'!AC$3:AC19,'EPA-ngpProd-mthndstr'!AC$3:AC19)&lt;AB$32,0,
IF(AC52&gt;0,1,1-(AB$32-SUM('EPA-ngpProd-mthncptr'!AC$3:AC18,'EPA-ngpProd-mthndstr'!AC$3:AC18))/SUM('EPA-ngpProd-mthncptr'!AC19,'EPA-ngpProd-mthndstr'!AC19))),0)</f>
        <v>0</v>
      </c>
      <c r="AD53" s="244">
        <f>IFERROR(IF(SUM('EPA-ngpProd-mthncptr'!AD$3:AD19,'EPA-ngpProd-mthndstr'!AD$3:AD19)&lt;AC$32,0,
IF(AD52&gt;0,1,1-(AC$32-SUM('EPA-ngpProd-mthncptr'!AD$3:AD18,'EPA-ngpProd-mthndstr'!AD$3:AD18))/SUM('EPA-ngpProd-mthncptr'!AD19,'EPA-ngpProd-mthndstr'!AD19))),0)</f>
        <v>0</v>
      </c>
      <c r="AE53" s="244">
        <f>IFERROR(IF(SUM('EPA-ngpProd-mthncptr'!AE$3:AE19,'EPA-ngpProd-mthndstr'!AE$3:AE19)&lt;AD$32,0,
IF(AE52&gt;0,1,1-(AD$32-SUM('EPA-ngpProd-mthncptr'!AE$3:AE18,'EPA-ngpProd-mthndstr'!AE$3:AE18))/SUM('EPA-ngpProd-mthncptr'!AE19,'EPA-ngpProd-mthndstr'!AE19))),0)</f>
        <v>0</v>
      </c>
      <c r="AF53" s="244">
        <f>IFERROR(IF(SUM('EPA-ngpProd-mthncptr'!AF$3:AF19,'EPA-ngpProd-mthndstr'!AF$3:AF19)&lt;AE$32,0,
IF(AF52&gt;0,1,1-(AE$32-SUM('EPA-ngpProd-mthncptr'!AF$3:AF18,'EPA-ngpProd-mthndstr'!AF$3:AF18))/SUM('EPA-ngpProd-mthncptr'!AF19,'EPA-ngpProd-mthndstr'!AF19))),0)</f>
        <v>0</v>
      </c>
      <c r="AG53" s="244">
        <f>IFERROR(IF(SUM('EPA-ngpProd-mthncptr'!AG$3:AG19,'EPA-ngpProd-mthndstr'!AG$3:AG19)&lt;AF$32,0,
IF(AG52&gt;0,1,1-(AF$32-SUM('EPA-ngpProd-mthncptr'!AG$3:AG18,'EPA-ngpProd-mthndstr'!AG$3:AG18))/SUM('EPA-ngpProd-mthncptr'!AG19,'EPA-ngpProd-mthndstr'!AG19))),0)</f>
        <v>0</v>
      </c>
      <c r="AH53" s="244">
        <f>IFERROR(IF(SUM('EPA-ngpProd-mthncptr'!AH$3:AH19,'EPA-ngpProd-mthndstr'!AH$3:AH19)&lt;AG$32,0,
IF(AH52&gt;0,1,1-(AG$32-SUM('EPA-ngpProd-mthncptr'!AH$3:AH18,'EPA-ngpProd-mthndstr'!AH$3:AH18))/SUM('EPA-ngpProd-mthncptr'!AH19,'EPA-ngpProd-mthndstr'!AH19))),0)</f>
        <v>0</v>
      </c>
      <c r="AI53" s="244">
        <f>IFERROR(IF(SUM('EPA-ngpProd-mthncptr'!AI$3:AI19,'EPA-ngpProd-mthndstr'!AI$3:AI19)&lt;AH$32,0,
IF(AI52&gt;0,1,1-(AH$32-SUM('EPA-ngpProd-mthncptr'!AI$3:AI18,'EPA-ngpProd-mthndstr'!AI$3:AI18))/SUM('EPA-ngpProd-mthncptr'!AI19,'EPA-ngpProd-mthndstr'!AI19))),0)</f>
        <v>0</v>
      </c>
      <c r="AJ53" s="244">
        <f>IFERROR(IF(SUM('EPA-ngpProd-mthncptr'!AJ$3:AJ19,'EPA-ngpProd-mthndstr'!AJ$3:AJ19)&lt;AI$32,0,
IF(AJ52&gt;0,1,1-(AI$32-SUM('EPA-ngpProd-mthncptr'!AJ$3:AJ18,'EPA-ngpProd-mthndstr'!AJ$3:AJ18))/SUM('EPA-ngpProd-mthncptr'!AJ19,'EPA-ngpProd-mthndstr'!AJ19))),0)</f>
        <v>0</v>
      </c>
      <c r="AK53" s="244">
        <f>IFERROR(IF(SUM('EPA-ngpProd-mthncptr'!AK$3:AK19,'EPA-ngpProd-mthndstr'!AK$3:AK19)&lt;AJ$32,0,
IF(AK52&gt;0,1,1-(AJ$32-SUM('EPA-ngpProd-mthncptr'!AK$3:AK18,'EPA-ngpProd-mthndstr'!AK$3:AK18))/SUM('EPA-ngpProd-mthncptr'!AK19,'EPA-ngpProd-mthndstr'!AK19))),0)</f>
        <v>0</v>
      </c>
      <c r="AL53" s="244">
        <f>IFERROR(IF(SUM('EPA-ngpProd-mthncptr'!AL$3:AL19,'EPA-ngpProd-mthndstr'!AL$3:AL19)&lt;AK$32,0,
IF(AL52&gt;0,1,1-(AK$32-SUM('EPA-ngpProd-mthncptr'!AL$3:AL18,'EPA-ngpProd-mthndstr'!AL$3:AL18))/SUM('EPA-ngpProd-mthncptr'!AL19,'EPA-ngpProd-mthndstr'!AL19))),0)</f>
        <v>0</v>
      </c>
    </row>
    <row r="54" spans="1:38" ht="15">
      <c r="A54" s="253">
        <v>-300</v>
      </c>
      <c r="B54" s="253">
        <v>-250</v>
      </c>
      <c r="C54" s="244">
        <v>1</v>
      </c>
      <c r="D54" s="244">
        <v>1</v>
      </c>
      <c r="E54" s="244">
        <v>1</v>
      </c>
      <c r="F54" s="244">
        <v>1</v>
      </c>
      <c r="G54" s="244">
        <v>1</v>
      </c>
      <c r="H54" s="244">
        <v>1</v>
      </c>
      <c r="I54" s="244">
        <v>1</v>
      </c>
      <c r="J54" s="244">
        <v>1</v>
      </c>
      <c r="K54" s="244">
        <v>1</v>
      </c>
      <c r="L54" s="244">
        <f>IFERROR(IF(SUM('EPA-ngpProd-mthncptr'!L$3:L20,'EPA-ngpProd-mthndstr'!L$3:L20)&lt;K$32,0,
IF(L53&gt;0,1,1-(K$32-SUM('EPA-ngpProd-mthncptr'!L$3:L19,'EPA-ngpProd-mthndstr'!L$3:L19))/SUM('EPA-ngpProd-mthncptr'!L20,'EPA-ngpProd-mthndstr'!L20))),0)</f>
        <v>0</v>
      </c>
      <c r="M54" s="244">
        <f>IFERROR(IF(SUM('EPA-ngpProd-mthncptr'!M$3:M20,'EPA-ngpProd-mthndstr'!M$3:M20)&lt;L$32,0,
IF(M53&gt;0,1,1-(L$32-SUM('EPA-ngpProd-mthncptr'!M$3:M19,'EPA-ngpProd-mthndstr'!M$3:M19))/SUM('EPA-ngpProd-mthncptr'!M20,'EPA-ngpProd-mthndstr'!M20))),0)</f>
        <v>0</v>
      </c>
      <c r="N54" s="244">
        <f>IFERROR(IF(SUM('EPA-ngpProd-mthncptr'!N$3:N20,'EPA-ngpProd-mthndstr'!N$3:N20)&lt;M$32,0,
IF(N53&gt;0,1,1-(M$32-SUM('EPA-ngpProd-mthncptr'!N$3:N19,'EPA-ngpProd-mthndstr'!N$3:N19))/SUM('EPA-ngpProd-mthncptr'!N20,'EPA-ngpProd-mthndstr'!N20))),0)</f>
        <v>0</v>
      </c>
      <c r="O54" s="244">
        <f>IFERROR(IF(SUM('EPA-ngpProd-mthncptr'!O$3:O20,'EPA-ngpProd-mthndstr'!O$3:O20)&lt;N$32,0,
IF(O53&gt;0,1,1-(N$32-SUM('EPA-ngpProd-mthncptr'!O$3:O19,'EPA-ngpProd-mthndstr'!O$3:O19))/SUM('EPA-ngpProd-mthncptr'!O20,'EPA-ngpProd-mthndstr'!O20))),0)</f>
        <v>0</v>
      </c>
      <c r="P54" s="244">
        <f>IFERROR(IF(SUM('EPA-ngpProd-mthncptr'!P$3:P20,'EPA-ngpProd-mthndstr'!P$3:P20)&lt;O$32,0,
IF(P53&gt;0,1,1-(O$32-SUM('EPA-ngpProd-mthncptr'!P$3:P19,'EPA-ngpProd-mthndstr'!P$3:P19))/SUM('EPA-ngpProd-mthncptr'!P20,'EPA-ngpProd-mthndstr'!P20))),0)</f>
        <v>0</v>
      </c>
      <c r="Q54" s="244">
        <f>IFERROR(IF(SUM('EPA-ngpProd-mthncptr'!Q$3:Q20,'EPA-ngpProd-mthndstr'!Q$3:Q20)&lt;P$32,0,
IF(Q53&gt;0,1,1-(P$32-SUM('EPA-ngpProd-mthncptr'!Q$3:Q19,'EPA-ngpProd-mthndstr'!Q$3:Q19))/SUM('EPA-ngpProd-mthncptr'!Q20,'EPA-ngpProd-mthndstr'!Q20))),0)</f>
        <v>0</v>
      </c>
      <c r="R54" s="244">
        <f>IFERROR(IF(SUM('EPA-ngpProd-mthncptr'!R$3:R20,'EPA-ngpProd-mthndstr'!R$3:R20)&lt;Q$32,0,
IF(R53&gt;0,1,1-(Q$32-SUM('EPA-ngpProd-mthncptr'!R$3:R19,'EPA-ngpProd-mthndstr'!R$3:R19))/SUM('EPA-ngpProd-mthncptr'!R20,'EPA-ngpProd-mthndstr'!R20))),0)</f>
        <v>0</v>
      </c>
      <c r="S54" s="244">
        <f>IFERROR(IF(SUM('EPA-ngpProd-mthncptr'!S$3:S20,'EPA-ngpProd-mthndstr'!S$3:S20)&lt;R$32,0,
IF(S53&gt;0,1,1-(R$32-SUM('EPA-ngpProd-mthncptr'!S$3:S19,'EPA-ngpProd-mthndstr'!S$3:S19))/SUM('EPA-ngpProd-mthncptr'!S20,'EPA-ngpProd-mthndstr'!S20))),0)</f>
        <v>0</v>
      </c>
      <c r="T54" s="244">
        <f>IFERROR(IF(SUM('EPA-ngpProd-mthncptr'!T$3:T20,'EPA-ngpProd-mthndstr'!T$3:T20)&lt;S$32,0,
IF(T53&gt;0,1,1-(S$32-SUM('EPA-ngpProd-mthncptr'!T$3:T19,'EPA-ngpProd-mthndstr'!T$3:T19))/SUM('EPA-ngpProd-mthncptr'!T20,'EPA-ngpProd-mthndstr'!T20))),0)</f>
        <v>0</v>
      </c>
      <c r="U54" s="244">
        <f>IFERROR(IF(SUM('EPA-ngpProd-mthncptr'!U$3:U20,'EPA-ngpProd-mthndstr'!U$3:U20)&lt;T$32,0,
IF(U53&gt;0,1,1-(T$32-SUM('EPA-ngpProd-mthncptr'!U$3:U19,'EPA-ngpProd-mthndstr'!U$3:U19))/SUM('EPA-ngpProd-mthncptr'!U20,'EPA-ngpProd-mthndstr'!U20))),0)</f>
        <v>0</v>
      </c>
      <c r="V54" s="244">
        <f>IFERROR(IF(SUM('EPA-ngpProd-mthncptr'!V$3:V20,'EPA-ngpProd-mthndstr'!V$3:V20)&lt;U$32,0,
IF(V53&gt;0,1,1-(U$32-SUM('EPA-ngpProd-mthncptr'!V$3:V19,'EPA-ngpProd-mthndstr'!V$3:V19))/SUM('EPA-ngpProd-mthncptr'!V20,'EPA-ngpProd-mthndstr'!V20))),0)</f>
        <v>0</v>
      </c>
      <c r="W54" s="244">
        <f>IFERROR(IF(SUM('EPA-ngpProd-mthncptr'!W$3:W20,'EPA-ngpProd-mthndstr'!W$3:W20)&lt;V$32,0,
IF(W53&gt;0,1,1-(V$32-SUM('EPA-ngpProd-mthncptr'!W$3:W19,'EPA-ngpProd-mthndstr'!W$3:W19))/SUM('EPA-ngpProd-mthncptr'!W20,'EPA-ngpProd-mthndstr'!W20))),0)</f>
        <v>0</v>
      </c>
      <c r="X54" s="244">
        <f>IFERROR(IF(SUM('EPA-ngpProd-mthncptr'!X$3:X20,'EPA-ngpProd-mthndstr'!X$3:X20)&lt;W$32,0,
IF(X53&gt;0,1,1-(W$32-SUM('EPA-ngpProd-mthncptr'!X$3:X19,'EPA-ngpProd-mthndstr'!X$3:X19))/SUM('EPA-ngpProd-mthncptr'!X20,'EPA-ngpProd-mthndstr'!X20))),0)</f>
        <v>0</v>
      </c>
      <c r="Y54" s="244">
        <f>IFERROR(IF(SUM('EPA-ngpProd-mthncptr'!Y$3:Y20,'EPA-ngpProd-mthndstr'!Y$3:Y20)&lt;X$32,0,
IF(Y53&gt;0,1,1-(X$32-SUM('EPA-ngpProd-mthncptr'!Y$3:Y19,'EPA-ngpProd-mthndstr'!Y$3:Y19))/SUM('EPA-ngpProd-mthncptr'!Y20,'EPA-ngpProd-mthndstr'!Y20))),0)</f>
        <v>0</v>
      </c>
      <c r="Z54" s="244">
        <f>IFERROR(IF(SUM('EPA-ngpProd-mthncptr'!Z$3:Z20,'EPA-ngpProd-mthndstr'!Z$3:Z20)&lt;Y$32,0,
IF(Z53&gt;0,1,1-(Y$32-SUM('EPA-ngpProd-mthncptr'!Z$3:Z19,'EPA-ngpProd-mthndstr'!Z$3:Z19))/SUM('EPA-ngpProd-mthncptr'!Z20,'EPA-ngpProd-mthndstr'!Z20))),0)</f>
        <v>0</v>
      </c>
      <c r="AA54" s="244">
        <f>IFERROR(IF(SUM('EPA-ngpProd-mthncptr'!AA$3:AA20,'EPA-ngpProd-mthndstr'!AA$3:AA20)&lt;Z$32,0,
IF(AA53&gt;0,1,1-(Z$32-SUM('EPA-ngpProd-mthncptr'!AA$3:AA19,'EPA-ngpProd-mthndstr'!AA$3:AA19))/SUM('EPA-ngpProd-mthncptr'!AA20,'EPA-ngpProd-mthndstr'!AA20))),0)</f>
        <v>0</v>
      </c>
      <c r="AB54" s="244">
        <f>IFERROR(IF(SUM('EPA-ngpProd-mthncptr'!AB$3:AB20,'EPA-ngpProd-mthndstr'!AB$3:AB20)&lt;AA$32,0,
IF(AB53&gt;0,1,1-(AA$32-SUM('EPA-ngpProd-mthncptr'!AB$3:AB19,'EPA-ngpProd-mthndstr'!AB$3:AB19))/SUM('EPA-ngpProd-mthncptr'!AB20,'EPA-ngpProd-mthndstr'!AB20))),0)</f>
        <v>0</v>
      </c>
      <c r="AC54" s="244">
        <f>IFERROR(IF(SUM('EPA-ngpProd-mthncptr'!AC$3:AC20,'EPA-ngpProd-mthndstr'!AC$3:AC20)&lt;AB$32,0,
IF(AC53&gt;0,1,1-(AB$32-SUM('EPA-ngpProd-mthncptr'!AC$3:AC19,'EPA-ngpProd-mthndstr'!AC$3:AC19))/SUM('EPA-ngpProd-mthncptr'!AC20,'EPA-ngpProd-mthndstr'!AC20))),0)</f>
        <v>0</v>
      </c>
      <c r="AD54" s="244">
        <f>IFERROR(IF(SUM('EPA-ngpProd-mthncptr'!AD$3:AD20,'EPA-ngpProd-mthndstr'!AD$3:AD20)&lt;AC$32,0,
IF(AD53&gt;0,1,1-(AC$32-SUM('EPA-ngpProd-mthncptr'!AD$3:AD19,'EPA-ngpProd-mthndstr'!AD$3:AD19))/SUM('EPA-ngpProd-mthncptr'!AD20,'EPA-ngpProd-mthndstr'!AD20))),0)</f>
        <v>0</v>
      </c>
      <c r="AE54" s="244">
        <f>IFERROR(IF(SUM('EPA-ngpProd-mthncptr'!AE$3:AE20,'EPA-ngpProd-mthndstr'!AE$3:AE20)&lt;AD$32,0,
IF(AE53&gt;0,1,1-(AD$32-SUM('EPA-ngpProd-mthncptr'!AE$3:AE19,'EPA-ngpProd-mthndstr'!AE$3:AE19))/SUM('EPA-ngpProd-mthncptr'!AE20,'EPA-ngpProd-mthndstr'!AE20))),0)</f>
        <v>0</v>
      </c>
      <c r="AF54" s="244">
        <f>IFERROR(IF(SUM('EPA-ngpProd-mthncptr'!AF$3:AF20,'EPA-ngpProd-mthndstr'!AF$3:AF20)&lt;AE$32,0,
IF(AF53&gt;0,1,1-(AE$32-SUM('EPA-ngpProd-mthncptr'!AF$3:AF19,'EPA-ngpProd-mthndstr'!AF$3:AF19))/SUM('EPA-ngpProd-mthncptr'!AF20,'EPA-ngpProd-mthndstr'!AF20))),0)</f>
        <v>0</v>
      </c>
      <c r="AG54" s="244">
        <f>IFERROR(IF(SUM('EPA-ngpProd-mthncptr'!AG$3:AG20,'EPA-ngpProd-mthndstr'!AG$3:AG20)&lt;AF$32,0,
IF(AG53&gt;0,1,1-(AF$32-SUM('EPA-ngpProd-mthncptr'!AG$3:AG19,'EPA-ngpProd-mthndstr'!AG$3:AG19))/SUM('EPA-ngpProd-mthncptr'!AG20,'EPA-ngpProd-mthndstr'!AG20))),0)</f>
        <v>0</v>
      </c>
      <c r="AH54" s="244">
        <f>IFERROR(IF(SUM('EPA-ngpProd-mthncptr'!AH$3:AH20,'EPA-ngpProd-mthndstr'!AH$3:AH20)&lt;AG$32,0,
IF(AH53&gt;0,1,1-(AG$32-SUM('EPA-ngpProd-mthncptr'!AH$3:AH19,'EPA-ngpProd-mthndstr'!AH$3:AH19))/SUM('EPA-ngpProd-mthncptr'!AH20,'EPA-ngpProd-mthndstr'!AH20))),0)</f>
        <v>0</v>
      </c>
      <c r="AI54" s="244">
        <f>IFERROR(IF(SUM('EPA-ngpProd-mthncptr'!AI$3:AI20,'EPA-ngpProd-mthndstr'!AI$3:AI20)&lt;AH$32,0,
IF(AI53&gt;0,1,1-(AH$32-SUM('EPA-ngpProd-mthncptr'!AI$3:AI19,'EPA-ngpProd-mthndstr'!AI$3:AI19))/SUM('EPA-ngpProd-mthncptr'!AI20,'EPA-ngpProd-mthndstr'!AI20))),0)</f>
        <v>0</v>
      </c>
      <c r="AJ54" s="244">
        <f>IFERROR(IF(SUM('EPA-ngpProd-mthncptr'!AJ$3:AJ20,'EPA-ngpProd-mthndstr'!AJ$3:AJ20)&lt;AI$32,0,
IF(AJ53&gt;0,1,1-(AI$32-SUM('EPA-ngpProd-mthncptr'!AJ$3:AJ19,'EPA-ngpProd-mthndstr'!AJ$3:AJ19))/SUM('EPA-ngpProd-mthncptr'!AJ20,'EPA-ngpProd-mthndstr'!AJ20))),0)</f>
        <v>0</v>
      </c>
      <c r="AK54" s="244">
        <f>IFERROR(IF(SUM('EPA-ngpProd-mthncptr'!AK$3:AK20,'EPA-ngpProd-mthndstr'!AK$3:AK20)&lt;AJ$32,0,
IF(AK53&gt;0,1,1-(AJ$32-SUM('EPA-ngpProd-mthncptr'!AK$3:AK19,'EPA-ngpProd-mthndstr'!AK$3:AK19))/SUM('EPA-ngpProd-mthncptr'!AK20,'EPA-ngpProd-mthndstr'!AK20))),0)</f>
        <v>0</v>
      </c>
      <c r="AL54" s="244">
        <f>IFERROR(IF(SUM('EPA-ngpProd-mthncptr'!AL$3:AL20,'EPA-ngpProd-mthndstr'!AL$3:AL20)&lt;AK$32,0,
IF(AL53&gt;0,1,1-(AK$32-SUM('EPA-ngpProd-mthncptr'!AL$3:AL19,'EPA-ngpProd-mthndstr'!AL$3:AL19))/SUM('EPA-ngpProd-mthncptr'!AL20,'EPA-ngpProd-mthndstr'!AL20))),0)</f>
        <v>0</v>
      </c>
    </row>
    <row r="55" spans="1:38" ht="15">
      <c r="A55" s="253">
        <v>-250</v>
      </c>
      <c r="B55" s="253">
        <v>-200</v>
      </c>
      <c r="C55" s="244">
        <v>1</v>
      </c>
      <c r="D55" s="244">
        <v>1</v>
      </c>
      <c r="E55" s="244">
        <v>1</v>
      </c>
      <c r="F55" s="244">
        <v>1</v>
      </c>
      <c r="G55" s="244">
        <v>1</v>
      </c>
      <c r="H55" s="244">
        <v>1</v>
      </c>
      <c r="I55" s="244">
        <v>1</v>
      </c>
      <c r="J55" s="244">
        <v>1</v>
      </c>
      <c r="K55" s="244">
        <v>1</v>
      </c>
      <c r="L55" s="244">
        <f>IFERROR(IF(SUM('EPA-ngpProd-mthncptr'!L$3:L21,'EPA-ngpProd-mthndstr'!L$3:L21)&lt;K$32,0,
IF(L54&gt;0,1,1-(K$32-SUM('EPA-ngpProd-mthncptr'!L$3:L20,'EPA-ngpProd-mthndstr'!L$3:L20))/SUM('EPA-ngpProd-mthncptr'!L21,'EPA-ngpProd-mthndstr'!L21))),0)</f>
        <v>0</v>
      </c>
      <c r="M55" s="244">
        <f>IFERROR(IF(SUM('EPA-ngpProd-mthncptr'!M$3:M21,'EPA-ngpProd-mthndstr'!M$3:M21)&lt;L$32,0,
IF(M54&gt;0,1,1-(L$32-SUM('EPA-ngpProd-mthncptr'!M$3:M20,'EPA-ngpProd-mthndstr'!M$3:M20))/SUM('EPA-ngpProd-mthncptr'!M21,'EPA-ngpProd-mthndstr'!M21))),0)</f>
        <v>0</v>
      </c>
      <c r="N55" s="244">
        <f>IFERROR(IF(SUM('EPA-ngpProd-mthncptr'!N$3:N21,'EPA-ngpProd-mthndstr'!N$3:N21)&lt;M$32,0,
IF(N54&gt;0,1,1-(M$32-SUM('EPA-ngpProd-mthncptr'!N$3:N20,'EPA-ngpProd-mthndstr'!N$3:N20))/SUM('EPA-ngpProd-mthncptr'!N21,'EPA-ngpProd-mthndstr'!N21))),0)</f>
        <v>0</v>
      </c>
      <c r="O55" s="244">
        <f>IFERROR(IF(SUM('EPA-ngpProd-mthncptr'!O$3:O21,'EPA-ngpProd-mthndstr'!O$3:O21)&lt;N$32,0,
IF(O54&gt;0,1,1-(N$32-SUM('EPA-ngpProd-mthncptr'!O$3:O20,'EPA-ngpProd-mthndstr'!O$3:O20))/SUM('EPA-ngpProd-mthncptr'!O21,'EPA-ngpProd-mthndstr'!O21))),0)</f>
        <v>0</v>
      </c>
      <c r="P55" s="244">
        <f>IFERROR(IF(SUM('EPA-ngpProd-mthncptr'!P$3:P21,'EPA-ngpProd-mthndstr'!P$3:P21)&lt;O$32,0,
IF(P54&gt;0,1,1-(O$32-SUM('EPA-ngpProd-mthncptr'!P$3:P20,'EPA-ngpProd-mthndstr'!P$3:P20))/SUM('EPA-ngpProd-mthncptr'!P21,'EPA-ngpProd-mthndstr'!P21))),0)</f>
        <v>0</v>
      </c>
      <c r="Q55" s="244">
        <f>IFERROR(IF(SUM('EPA-ngpProd-mthncptr'!Q$3:Q21,'EPA-ngpProd-mthndstr'!Q$3:Q21)&lt;P$32,0,
IF(Q54&gt;0,1,1-(P$32-SUM('EPA-ngpProd-mthncptr'!Q$3:Q20,'EPA-ngpProd-mthndstr'!Q$3:Q20))/SUM('EPA-ngpProd-mthncptr'!Q21,'EPA-ngpProd-mthndstr'!Q21))),0)</f>
        <v>0</v>
      </c>
      <c r="R55" s="244">
        <f>IFERROR(IF(SUM('EPA-ngpProd-mthncptr'!R$3:R21,'EPA-ngpProd-mthndstr'!R$3:R21)&lt;Q$32,0,
IF(R54&gt;0,1,1-(Q$32-SUM('EPA-ngpProd-mthncptr'!R$3:R20,'EPA-ngpProd-mthndstr'!R$3:R20))/SUM('EPA-ngpProd-mthncptr'!R21,'EPA-ngpProd-mthndstr'!R21))),0)</f>
        <v>0</v>
      </c>
      <c r="S55" s="244">
        <f>IFERROR(IF(SUM('EPA-ngpProd-mthncptr'!S$3:S21,'EPA-ngpProd-mthndstr'!S$3:S21)&lt;R$32,0,
IF(S54&gt;0,1,1-(R$32-SUM('EPA-ngpProd-mthncptr'!S$3:S20,'EPA-ngpProd-mthndstr'!S$3:S20))/SUM('EPA-ngpProd-mthncptr'!S21,'EPA-ngpProd-mthndstr'!S21))),0)</f>
        <v>0</v>
      </c>
      <c r="T55" s="244">
        <f>IFERROR(IF(SUM('EPA-ngpProd-mthncptr'!T$3:T21,'EPA-ngpProd-mthndstr'!T$3:T21)&lt;S$32,0,
IF(T54&gt;0,1,1-(S$32-SUM('EPA-ngpProd-mthncptr'!T$3:T20,'EPA-ngpProd-mthndstr'!T$3:T20))/SUM('EPA-ngpProd-mthncptr'!T21,'EPA-ngpProd-mthndstr'!T21))),0)</f>
        <v>0</v>
      </c>
      <c r="U55" s="244">
        <f>IFERROR(IF(SUM('EPA-ngpProd-mthncptr'!U$3:U21,'EPA-ngpProd-mthndstr'!U$3:U21)&lt;T$32,0,
IF(U54&gt;0,1,1-(T$32-SUM('EPA-ngpProd-mthncptr'!U$3:U20,'EPA-ngpProd-mthndstr'!U$3:U20))/SUM('EPA-ngpProd-mthncptr'!U21,'EPA-ngpProd-mthndstr'!U21))),0)</f>
        <v>0</v>
      </c>
      <c r="V55" s="244">
        <f>IFERROR(IF(SUM('EPA-ngpProd-mthncptr'!V$3:V21,'EPA-ngpProd-mthndstr'!V$3:V21)&lt;U$32,0,
IF(V54&gt;0,1,1-(U$32-SUM('EPA-ngpProd-mthncptr'!V$3:V20,'EPA-ngpProd-mthndstr'!V$3:V20))/SUM('EPA-ngpProd-mthncptr'!V21,'EPA-ngpProd-mthndstr'!V21))),0)</f>
        <v>0</v>
      </c>
      <c r="W55" s="244">
        <f>IFERROR(IF(SUM('EPA-ngpProd-mthncptr'!W$3:W21,'EPA-ngpProd-mthndstr'!W$3:W21)&lt;V$32,0,
IF(W54&gt;0,1,1-(V$32-SUM('EPA-ngpProd-mthncptr'!W$3:W20,'EPA-ngpProd-mthndstr'!W$3:W20))/SUM('EPA-ngpProd-mthncptr'!W21,'EPA-ngpProd-mthndstr'!W21))),0)</f>
        <v>0</v>
      </c>
      <c r="X55" s="244">
        <f>IFERROR(IF(SUM('EPA-ngpProd-mthncptr'!X$3:X21,'EPA-ngpProd-mthndstr'!X$3:X21)&lt;W$32,0,
IF(X54&gt;0,1,1-(W$32-SUM('EPA-ngpProd-mthncptr'!X$3:X20,'EPA-ngpProd-mthndstr'!X$3:X20))/SUM('EPA-ngpProd-mthncptr'!X21,'EPA-ngpProd-mthndstr'!X21))),0)</f>
        <v>0</v>
      </c>
      <c r="Y55" s="244">
        <f>IFERROR(IF(SUM('EPA-ngpProd-mthncptr'!Y$3:Y21,'EPA-ngpProd-mthndstr'!Y$3:Y21)&lt;X$32,0,
IF(Y54&gt;0,1,1-(X$32-SUM('EPA-ngpProd-mthncptr'!Y$3:Y20,'EPA-ngpProd-mthndstr'!Y$3:Y20))/SUM('EPA-ngpProd-mthncptr'!Y21,'EPA-ngpProd-mthndstr'!Y21))),0)</f>
        <v>0</v>
      </c>
      <c r="Z55" s="244">
        <f>IFERROR(IF(SUM('EPA-ngpProd-mthncptr'!Z$3:Z21,'EPA-ngpProd-mthndstr'!Z$3:Z21)&lt;Y$32,0,
IF(Z54&gt;0,1,1-(Y$32-SUM('EPA-ngpProd-mthncptr'!Z$3:Z20,'EPA-ngpProd-mthndstr'!Z$3:Z20))/SUM('EPA-ngpProd-mthncptr'!Z21,'EPA-ngpProd-mthndstr'!Z21))),0)</f>
        <v>0</v>
      </c>
      <c r="AA55" s="244">
        <f>IFERROR(IF(SUM('EPA-ngpProd-mthncptr'!AA$3:AA21,'EPA-ngpProd-mthndstr'!AA$3:AA21)&lt;Z$32,0,
IF(AA54&gt;0,1,1-(Z$32-SUM('EPA-ngpProd-mthncptr'!AA$3:AA20,'EPA-ngpProd-mthndstr'!AA$3:AA20))/SUM('EPA-ngpProd-mthncptr'!AA21,'EPA-ngpProd-mthndstr'!AA21))),0)</f>
        <v>0</v>
      </c>
      <c r="AB55" s="244">
        <f>IFERROR(IF(SUM('EPA-ngpProd-mthncptr'!AB$3:AB21,'EPA-ngpProd-mthndstr'!AB$3:AB21)&lt;AA$32,0,
IF(AB54&gt;0,1,1-(AA$32-SUM('EPA-ngpProd-mthncptr'!AB$3:AB20,'EPA-ngpProd-mthndstr'!AB$3:AB20))/SUM('EPA-ngpProd-mthncptr'!AB21,'EPA-ngpProd-mthndstr'!AB21))),0)</f>
        <v>0</v>
      </c>
      <c r="AC55" s="244">
        <f>IFERROR(IF(SUM('EPA-ngpProd-mthncptr'!AC$3:AC21,'EPA-ngpProd-mthndstr'!AC$3:AC21)&lt;AB$32,0,
IF(AC54&gt;0,1,1-(AB$32-SUM('EPA-ngpProd-mthncptr'!AC$3:AC20,'EPA-ngpProd-mthndstr'!AC$3:AC20))/SUM('EPA-ngpProd-mthncptr'!AC21,'EPA-ngpProd-mthndstr'!AC21))),0)</f>
        <v>0</v>
      </c>
      <c r="AD55" s="244">
        <f>IFERROR(IF(SUM('EPA-ngpProd-mthncptr'!AD$3:AD21,'EPA-ngpProd-mthndstr'!AD$3:AD21)&lt;AC$32,0,
IF(AD54&gt;0,1,1-(AC$32-SUM('EPA-ngpProd-mthncptr'!AD$3:AD20,'EPA-ngpProd-mthndstr'!AD$3:AD20))/SUM('EPA-ngpProd-mthncptr'!AD21,'EPA-ngpProd-mthndstr'!AD21))),0)</f>
        <v>0</v>
      </c>
      <c r="AE55" s="244">
        <f>IFERROR(IF(SUM('EPA-ngpProd-mthncptr'!AE$3:AE21,'EPA-ngpProd-mthndstr'!AE$3:AE21)&lt;AD$32,0,
IF(AE54&gt;0,1,1-(AD$32-SUM('EPA-ngpProd-mthncptr'!AE$3:AE20,'EPA-ngpProd-mthndstr'!AE$3:AE20))/SUM('EPA-ngpProd-mthncptr'!AE21,'EPA-ngpProd-mthndstr'!AE21))),0)</f>
        <v>0</v>
      </c>
      <c r="AF55" s="244">
        <f>IFERROR(IF(SUM('EPA-ngpProd-mthncptr'!AF$3:AF21,'EPA-ngpProd-mthndstr'!AF$3:AF21)&lt;AE$32,0,
IF(AF54&gt;0,1,1-(AE$32-SUM('EPA-ngpProd-mthncptr'!AF$3:AF20,'EPA-ngpProd-mthndstr'!AF$3:AF20))/SUM('EPA-ngpProd-mthncptr'!AF21,'EPA-ngpProd-mthndstr'!AF21))),0)</f>
        <v>0</v>
      </c>
      <c r="AG55" s="244">
        <f>IFERROR(IF(SUM('EPA-ngpProd-mthncptr'!AG$3:AG21,'EPA-ngpProd-mthndstr'!AG$3:AG21)&lt;AF$32,0,
IF(AG54&gt;0,1,1-(AF$32-SUM('EPA-ngpProd-mthncptr'!AG$3:AG20,'EPA-ngpProd-mthndstr'!AG$3:AG20))/SUM('EPA-ngpProd-mthncptr'!AG21,'EPA-ngpProd-mthndstr'!AG21))),0)</f>
        <v>0</v>
      </c>
      <c r="AH55" s="244">
        <f>IFERROR(IF(SUM('EPA-ngpProd-mthncptr'!AH$3:AH21,'EPA-ngpProd-mthndstr'!AH$3:AH21)&lt;AG$32,0,
IF(AH54&gt;0,1,1-(AG$32-SUM('EPA-ngpProd-mthncptr'!AH$3:AH20,'EPA-ngpProd-mthndstr'!AH$3:AH20))/SUM('EPA-ngpProd-mthncptr'!AH21,'EPA-ngpProd-mthndstr'!AH21))),0)</f>
        <v>0</v>
      </c>
      <c r="AI55" s="244">
        <f>IFERROR(IF(SUM('EPA-ngpProd-mthncptr'!AI$3:AI21,'EPA-ngpProd-mthndstr'!AI$3:AI21)&lt;AH$32,0,
IF(AI54&gt;0,1,1-(AH$32-SUM('EPA-ngpProd-mthncptr'!AI$3:AI20,'EPA-ngpProd-mthndstr'!AI$3:AI20))/SUM('EPA-ngpProd-mthncptr'!AI21,'EPA-ngpProd-mthndstr'!AI21))),0)</f>
        <v>0</v>
      </c>
      <c r="AJ55" s="244">
        <f>IFERROR(IF(SUM('EPA-ngpProd-mthncptr'!AJ$3:AJ21,'EPA-ngpProd-mthndstr'!AJ$3:AJ21)&lt;AI$32,0,
IF(AJ54&gt;0,1,1-(AI$32-SUM('EPA-ngpProd-mthncptr'!AJ$3:AJ20,'EPA-ngpProd-mthndstr'!AJ$3:AJ20))/SUM('EPA-ngpProd-mthncptr'!AJ21,'EPA-ngpProd-mthndstr'!AJ21))),0)</f>
        <v>0</v>
      </c>
      <c r="AK55" s="244">
        <f>IFERROR(IF(SUM('EPA-ngpProd-mthncptr'!AK$3:AK21,'EPA-ngpProd-mthndstr'!AK$3:AK21)&lt;AJ$32,0,
IF(AK54&gt;0,1,1-(AJ$32-SUM('EPA-ngpProd-mthncptr'!AK$3:AK20,'EPA-ngpProd-mthndstr'!AK$3:AK20))/SUM('EPA-ngpProd-mthncptr'!AK21,'EPA-ngpProd-mthndstr'!AK21))),0)</f>
        <v>0</v>
      </c>
      <c r="AL55" s="244">
        <f>IFERROR(IF(SUM('EPA-ngpProd-mthncptr'!AL$3:AL21,'EPA-ngpProd-mthndstr'!AL$3:AL21)&lt;AK$32,0,
IF(AL54&gt;0,1,1-(AK$32-SUM('EPA-ngpProd-mthncptr'!AL$3:AL20,'EPA-ngpProd-mthndstr'!AL$3:AL20))/SUM('EPA-ngpProd-mthncptr'!AL21,'EPA-ngpProd-mthndstr'!AL21))),0)</f>
        <v>0</v>
      </c>
    </row>
    <row r="56" spans="1:38" ht="15">
      <c r="A56" s="253">
        <v>-200</v>
      </c>
      <c r="B56" s="253">
        <v>-150</v>
      </c>
      <c r="C56" s="244">
        <v>1</v>
      </c>
      <c r="D56" s="244">
        <v>1</v>
      </c>
      <c r="E56" s="244">
        <v>1</v>
      </c>
      <c r="F56" s="244">
        <v>1</v>
      </c>
      <c r="G56" s="244">
        <v>1</v>
      </c>
      <c r="H56" s="244">
        <v>1</v>
      </c>
      <c r="I56" s="244">
        <v>1</v>
      </c>
      <c r="J56" s="244">
        <v>1</v>
      </c>
      <c r="K56" s="244">
        <v>1</v>
      </c>
      <c r="L56" s="244">
        <f>IFERROR(IF(SUM('EPA-ngpProd-mthncptr'!L$3:L22,'EPA-ngpProd-mthndstr'!L$3:L22)&lt;K$32,0,
IF(L55&gt;0,1,1-(K$32-SUM('EPA-ngpProd-mthncptr'!L$3:L21,'EPA-ngpProd-mthndstr'!L$3:L21))/SUM('EPA-ngpProd-mthncptr'!L22,'EPA-ngpProd-mthndstr'!L22))),0)</f>
        <v>0</v>
      </c>
      <c r="M56" s="244">
        <f>IFERROR(IF(SUM('EPA-ngpProd-mthncptr'!M$3:M22,'EPA-ngpProd-mthndstr'!M$3:M22)&lt;L$32,0,
IF(M55&gt;0,1,1-(L$32-SUM('EPA-ngpProd-mthncptr'!M$3:M21,'EPA-ngpProd-mthndstr'!M$3:M21))/SUM('EPA-ngpProd-mthncptr'!M22,'EPA-ngpProd-mthndstr'!M22))),0)</f>
        <v>0</v>
      </c>
      <c r="N56" s="244">
        <f>IFERROR(IF(SUM('EPA-ngpProd-mthncptr'!N$3:N22,'EPA-ngpProd-mthndstr'!N$3:N22)&lt;M$32,0,
IF(N55&gt;0,1,1-(M$32-SUM('EPA-ngpProd-mthncptr'!N$3:N21,'EPA-ngpProd-mthndstr'!N$3:N21))/SUM('EPA-ngpProd-mthncptr'!N22,'EPA-ngpProd-mthndstr'!N22))),0)</f>
        <v>0</v>
      </c>
      <c r="O56" s="244">
        <f>IFERROR(IF(SUM('EPA-ngpProd-mthncptr'!O$3:O22,'EPA-ngpProd-mthndstr'!O$3:O22)&lt;N$32,0,
IF(O55&gt;0,1,1-(N$32-SUM('EPA-ngpProd-mthncptr'!O$3:O21,'EPA-ngpProd-mthndstr'!O$3:O21))/SUM('EPA-ngpProd-mthncptr'!O22,'EPA-ngpProd-mthndstr'!O22))),0)</f>
        <v>0</v>
      </c>
      <c r="P56" s="244">
        <f>IFERROR(IF(SUM('EPA-ngpProd-mthncptr'!P$3:P22,'EPA-ngpProd-mthndstr'!P$3:P22)&lt;O$32,0,
IF(P55&gt;0,1,1-(O$32-SUM('EPA-ngpProd-mthncptr'!P$3:P21,'EPA-ngpProd-mthndstr'!P$3:P21))/SUM('EPA-ngpProd-mthncptr'!P22,'EPA-ngpProd-mthndstr'!P22))),0)</f>
        <v>0</v>
      </c>
      <c r="Q56" s="244">
        <f>IFERROR(IF(SUM('EPA-ngpProd-mthncptr'!Q$3:Q22,'EPA-ngpProd-mthndstr'!Q$3:Q22)&lt;P$32,0,
IF(Q55&gt;0,1,1-(P$32-SUM('EPA-ngpProd-mthncptr'!Q$3:Q21,'EPA-ngpProd-mthndstr'!Q$3:Q21))/SUM('EPA-ngpProd-mthncptr'!Q22,'EPA-ngpProd-mthndstr'!Q22))),0)</f>
        <v>0</v>
      </c>
      <c r="R56" s="244">
        <f>IFERROR(IF(SUM('EPA-ngpProd-mthncptr'!R$3:R22,'EPA-ngpProd-mthndstr'!R$3:R22)&lt;Q$32,0,
IF(R55&gt;0,1,1-(Q$32-SUM('EPA-ngpProd-mthncptr'!R$3:R21,'EPA-ngpProd-mthndstr'!R$3:R21))/SUM('EPA-ngpProd-mthncptr'!R22,'EPA-ngpProd-mthndstr'!R22))),0)</f>
        <v>0</v>
      </c>
      <c r="S56" s="244">
        <f>IFERROR(IF(SUM('EPA-ngpProd-mthncptr'!S$3:S22,'EPA-ngpProd-mthndstr'!S$3:S22)&lt;R$32,0,
IF(S55&gt;0,1,1-(R$32-SUM('EPA-ngpProd-mthncptr'!S$3:S21,'EPA-ngpProd-mthndstr'!S$3:S21))/SUM('EPA-ngpProd-mthncptr'!S22,'EPA-ngpProd-mthndstr'!S22))),0)</f>
        <v>0</v>
      </c>
      <c r="T56" s="244">
        <f>IFERROR(IF(SUM('EPA-ngpProd-mthncptr'!T$3:T22,'EPA-ngpProd-mthndstr'!T$3:T22)&lt;S$32,0,
IF(T55&gt;0,1,1-(S$32-SUM('EPA-ngpProd-mthncptr'!T$3:T21,'EPA-ngpProd-mthndstr'!T$3:T21))/SUM('EPA-ngpProd-mthncptr'!T22,'EPA-ngpProd-mthndstr'!T22))),0)</f>
        <v>0</v>
      </c>
      <c r="U56" s="244">
        <f>IFERROR(IF(SUM('EPA-ngpProd-mthncptr'!U$3:U22,'EPA-ngpProd-mthndstr'!U$3:U22)&lt;T$32,0,
IF(U55&gt;0,1,1-(T$32-SUM('EPA-ngpProd-mthncptr'!U$3:U21,'EPA-ngpProd-mthndstr'!U$3:U21))/SUM('EPA-ngpProd-mthncptr'!U22,'EPA-ngpProd-mthndstr'!U22))),0)</f>
        <v>0</v>
      </c>
      <c r="V56" s="244">
        <f>IFERROR(IF(SUM('EPA-ngpProd-mthncptr'!V$3:V22,'EPA-ngpProd-mthndstr'!V$3:V22)&lt;U$32,0,
IF(V55&gt;0,1,1-(U$32-SUM('EPA-ngpProd-mthncptr'!V$3:V21,'EPA-ngpProd-mthndstr'!V$3:V21))/SUM('EPA-ngpProd-mthncptr'!V22,'EPA-ngpProd-mthndstr'!V22))),0)</f>
        <v>0</v>
      </c>
      <c r="W56" s="244">
        <f>IFERROR(IF(SUM('EPA-ngpProd-mthncptr'!W$3:W22,'EPA-ngpProd-mthndstr'!W$3:W22)&lt;V$32,0,
IF(W55&gt;0,1,1-(V$32-SUM('EPA-ngpProd-mthncptr'!W$3:W21,'EPA-ngpProd-mthndstr'!W$3:W21))/SUM('EPA-ngpProd-mthncptr'!W22,'EPA-ngpProd-mthndstr'!W22))),0)</f>
        <v>0</v>
      </c>
      <c r="X56" s="244">
        <f>IFERROR(IF(SUM('EPA-ngpProd-mthncptr'!X$3:X22,'EPA-ngpProd-mthndstr'!X$3:X22)&lt;W$32,0,
IF(X55&gt;0,1,1-(W$32-SUM('EPA-ngpProd-mthncptr'!X$3:X21,'EPA-ngpProd-mthndstr'!X$3:X21))/SUM('EPA-ngpProd-mthncptr'!X22,'EPA-ngpProd-mthndstr'!X22))),0)</f>
        <v>0</v>
      </c>
      <c r="Y56" s="244">
        <f>IFERROR(IF(SUM('EPA-ngpProd-mthncptr'!Y$3:Y22,'EPA-ngpProd-mthndstr'!Y$3:Y22)&lt;X$32,0,
IF(Y55&gt;0,1,1-(X$32-SUM('EPA-ngpProd-mthncptr'!Y$3:Y21,'EPA-ngpProd-mthndstr'!Y$3:Y21))/SUM('EPA-ngpProd-mthncptr'!Y22,'EPA-ngpProd-mthndstr'!Y22))),0)</f>
        <v>0</v>
      </c>
      <c r="Z56" s="244">
        <f>IFERROR(IF(SUM('EPA-ngpProd-mthncptr'!Z$3:Z22,'EPA-ngpProd-mthndstr'!Z$3:Z22)&lt;Y$32,0,
IF(Z55&gt;0,1,1-(Y$32-SUM('EPA-ngpProd-mthncptr'!Z$3:Z21,'EPA-ngpProd-mthndstr'!Z$3:Z21))/SUM('EPA-ngpProd-mthncptr'!Z22,'EPA-ngpProd-mthndstr'!Z22))),0)</f>
        <v>0</v>
      </c>
      <c r="AA56" s="244">
        <f>IFERROR(IF(SUM('EPA-ngpProd-mthncptr'!AA$3:AA22,'EPA-ngpProd-mthndstr'!AA$3:AA22)&lt;Z$32,0,
IF(AA55&gt;0,1,1-(Z$32-SUM('EPA-ngpProd-mthncptr'!AA$3:AA21,'EPA-ngpProd-mthndstr'!AA$3:AA21))/SUM('EPA-ngpProd-mthncptr'!AA22,'EPA-ngpProd-mthndstr'!AA22))),0)</f>
        <v>0</v>
      </c>
      <c r="AB56" s="244">
        <f>IFERROR(IF(SUM('EPA-ngpProd-mthncptr'!AB$3:AB22,'EPA-ngpProd-mthndstr'!AB$3:AB22)&lt;AA$32,0,
IF(AB55&gt;0,1,1-(AA$32-SUM('EPA-ngpProd-mthncptr'!AB$3:AB21,'EPA-ngpProd-mthndstr'!AB$3:AB21))/SUM('EPA-ngpProd-mthncptr'!AB22,'EPA-ngpProd-mthndstr'!AB22))),0)</f>
        <v>0</v>
      </c>
      <c r="AC56" s="244">
        <f>IFERROR(IF(SUM('EPA-ngpProd-mthncptr'!AC$3:AC22,'EPA-ngpProd-mthndstr'!AC$3:AC22)&lt;AB$32,0,
IF(AC55&gt;0,1,1-(AB$32-SUM('EPA-ngpProd-mthncptr'!AC$3:AC21,'EPA-ngpProd-mthndstr'!AC$3:AC21))/SUM('EPA-ngpProd-mthncptr'!AC22,'EPA-ngpProd-mthndstr'!AC22))),0)</f>
        <v>0</v>
      </c>
      <c r="AD56" s="244">
        <f>IFERROR(IF(SUM('EPA-ngpProd-mthncptr'!AD$3:AD22,'EPA-ngpProd-mthndstr'!AD$3:AD22)&lt;AC$32,0,
IF(AD55&gt;0,1,1-(AC$32-SUM('EPA-ngpProd-mthncptr'!AD$3:AD21,'EPA-ngpProd-mthndstr'!AD$3:AD21))/SUM('EPA-ngpProd-mthncptr'!AD22,'EPA-ngpProd-mthndstr'!AD22))),0)</f>
        <v>0</v>
      </c>
      <c r="AE56" s="244">
        <f>IFERROR(IF(SUM('EPA-ngpProd-mthncptr'!AE$3:AE22,'EPA-ngpProd-mthndstr'!AE$3:AE22)&lt;AD$32,0,
IF(AE55&gt;0,1,1-(AD$32-SUM('EPA-ngpProd-mthncptr'!AE$3:AE21,'EPA-ngpProd-mthndstr'!AE$3:AE21))/SUM('EPA-ngpProd-mthncptr'!AE22,'EPA-ngpProd-mthndstr'!AE22))),0)</f>
        <v>0</v>
      </c>
      <c r="AF56" s="244">
        <f>IFERROR(IF(SUM('EPA-ngpProd-mthncptr'!AF$3:AF22,'EPA-ngpProd-mthndstr'!AF$3:AF22)&lt;AE$32,0,
IF(AF55&gt;0,1,1-(AE$32-SUM('EPA-ngpProd-mthncptr'!AF$3:AF21,'EPA-ngpProd-mthndstr'!AF$3:AF21))/SUM('EPA-ngpProd-mthncptr'!AF22,'EPA-ngpProd-mthndstr'!AF22))),0)</f>
        <v>0</v>
      </c>
      <c r="AG56" s="244">
        <f>IFERROR(IF(SUM('EPA-ngpProd-mthncptr'!AG$3:AG22,'EPA-ngpProd-mthndstr'!AG$3:AG22)&lt;AF$32,0,
IF(AG55&gt;0,1,1-(AF$32-SUM('EPA-ngpProd-mthncptr'!AG$3:AG21,'EPA-ngpProd-mthndstr'!AG$3:AG21))/SUM('EPA-ngpProd-mthncptr'!AG22,'EPA-ngpProd-mthndstr'!AG22))),0)</f>
        <v>0</v>
      </c>
      <c r="AH56" s="244">
        <f>IFERROR(IF(SUM('EPA-ngpProd-mthncptr'!AH$3:AH22,'EPA-ngpProd-mthndstr'!AH$3:AH22)&lt;AG$32,0,
IF(AH55&gt;0,1,1-(AG$32-SUM('EPA-ngpProd-mthncptr'!AH$3:AH21,'EPA-ngpProd-mthndstr'!AH$3:AH21))/SUM('EPA-ngpProd-mthncptr'!AH22,'EPA-ngpProd-mthndstr'!AH22))),0)</f>
        <v>0</v>
      </c>
      <c r="AI56" s="244">
        <f>IFERROR(IF(SUM('EPA-ngpProd-mthncptr'!AI$3:AI22,'EPA-ngpProd-mthndstr'!AI$3:AI22)&lt;AH$32,0,
IF(AI55&gt;0,1,1-(AH$32-SUM('EPA-ngpProd-mthncptr'!AI$3:AI21,'EPA-ngpProd-mthndstr'!AI$3:AI21))/SUM('EPA-ngpProd-mthncptr'!AI22,'EPA-ngpProd-mthndstr'!AI22))),0)</f>
        <v>0</v>
      </c>
      <c r="AJ56" s="244">
        <f>IFERROR(IF(SUM('EPA-ngpProd-mthncptr'!AJ$3:AJ22,'EPA-ngpProd-mthndstr'!AJ$3:AJ22)&lt;AI$32,0,
IF(AJ55&gt;0,1,1-(AI$32-SUM('EPA-ngpProd-mthncptr'!AJ$3:AJ21,'EPA-ngpProd-mthndstr'!AJ$3:AJ21))/SUM('EPA-ngpProd-mthncptr'!AJ22,'EPA-ngpProd-mthndstr'!AJ22))),0)</f>
        <v>0</v>
      </c>
      <c r="AK56" s="244">
        <f>IFERROR(IF(SUM('EPA-ngpProd-mthncptr'!AK$3:AK22,'EPA-ngpProd-mthndstr'!AK$3:AK22)&lt;AJ$32,0,
IF(AK55&gt;0,1,1-(AJ$32-SUM('EPA-ngpProd-mthncptr'!AK$3:AK21,'EPA-ngpProd-mthndstr'!AK$3:AK21))/SUM('EPA-ngpProd-mthncptr'!AK22,'EPA-ngpProd-mthndstr'!AK22))),0)</f>
        <v>0</v>
      </c>
      <c r="AL56" s="244">
        <f>IFERROR(IF(SUM('EPA-ngpProd-mthncptr'!AL$3:AL22,'EPA-ngpProd-mthndstr'!AL$3:AL22)&lt;AK$32,0,
IF(AL55&gt;0,1,1-(AK$32-SUM('EPA-ngpProd-mthncptr'!AL$3:AL21,'EPA-ngpProd-mthndstr'!AL$3:AL21))/SUM('EPA-ngpProd-mthncptr'!AL22,'EPA-ngpProd-mthndstr'!AL22))),0)</f>
        <v>0</v>
      </c>
    </row>
    <row r="57" spans="1:38" ht="15">
      <c r="A57" s="253">
        <v>-150</v>
      </c>
      <c r="B57" s="253">
        <v>-100</v>
      </c>
      <c r="C57" s="244">
        <v>1</v>
      </c>
      <c r="D57" s="244">
        <v>1</v>
      </c>
      <c r="E57" s="244">
        <v>1</v>
      </c>
      <c r="F57" s="244">
        <v>1</v>
      </c>
      <c r="G57" s="244">
        <v>1</v>
      </c>
      <c r="H57" s="244">
        <v>1</v>
      </c>
      <c r="I57" s="244">
        <v>1</v>
      </c>
      <c r="J57" s="244">
        <v>1</v>
      </c>
      <c r="K57" s="244">
        <v>1</v>
      </c>
      <c r="L57" s="244">
        <f>IFERROR(IF(SUM('EPA-ngpProd-mthncptr'!L$3:L23,'EPA-ngpProd-mthndstr'!L$3:L23)&lt;K$32,0,
IF(L56&gt;0,1,1-(K$32-SUM('EPA-ngpProd-mthncptr'!L$3:L22,'EPA-ngpProd-mthndstr'!L$3:L22))/SUM('EPA-ngpProd-mthncptr'!L23,'EPA-ngpProd-mthndstr'!L23))),0)</f>
        <v>0</v>
      </c>
      <c r="M57" s="244">
        <f>IFERROR(IF(SUM('EPA-ngpProd-mthncptr'!M$3:M23,'EPA-ngpProd-mthndstr'!M$3:M23)&lt;L$32,0,
IF(M56&gt;0,1,1-(L$32-SUM('EPA-ngpProd-mthncptr'!M$3:M22,'EPA-ngpProd-mthndstr'!M$3:M22))/SUM('EPA-ngpProd-mthncptr'!M23,'EPA-ngpProd-mthndstr'!M23))),0)</f>
        <v>0</v>
      </c>
      <c r="N57" s="244">
        <f>IFERROR(IF(SUM('EPA-ngpProd-mthncptr'!N$3:N23,'EPA-ngpProd-mthndstr'!N$3:N23)&lt;M$32,0,
IF(N56&gt;0,1,1-(M$32-SUM('EPA-ngpProd-mthncptr'!N$3:N22,'EPA-ngpProd-mthndstr'!N$3:N22))/SUM('EPA-ngpProd-mthncptr'!N23,'EPA-ngpProd-mthndstr'!N23))),0)</f>
        <v>0</v>
      </c>
      <c r="O57" s="244">
        <f>IFERROR(IF(SUM('EPA-ngpProd-mthncptr'!O$3:O23,'EPA-ngpProd-mthndstr'!O$3:O23)&lt;N$32,0,
IF(O56&gt;0,1,1-(N$32-SUM('EPA-ngpProd-mthncptr'!O$3:O22,'EPA-ngpProd-mthndstr'!O$3:O22))/SUM('EPA-ngpProd-mthncptr'!O23,'EPA-ngpProd-mthndstr'!O23))),0)</f>
        <v>0</v>
      </c>
      <c r="P57" s="244">
        <f>IFERROR(IF(SUM('EPA-ngpProd-mthncptr'!P$3:P23,'EPA-ngpProd-mthndstr'!P$3:P23)&lt;O$32,0,
IF(P56&gt;0,1,1-(O$32-SUM('EPA-ngpProd-mthncptr'!P$3:P22,'EPA-ngpProd-mthndstr'!P$3:P22))/SUM('EPA-ngpProd-mthncptr'!P23,'EPA-ngpProd-mthndstr'!P23))),0)</f>
        <v>0</v>
      </c>
      <c r="Q57" s="244">
        <f>IFERROR(IF(SUM('EPA-ngpProd-mthncptr'!Q$3:Q23,'EPA-ngpProd-mthndstr'!Q$3:Q23)&lt;P$32,0,
IF(Q56&gt;0,1,1-(P$32-SUM('EPA-ngpProd-mthncptr'!Q$3:Q22,'EPA-ngpProd-mthndstr'!Q$3:Q22))/SUM('EPA-ngpProd-mthncptr'!Q23,'EPA-ngpProd-mthndstr'!Q23))),0)</f>
        <v>0</v>
      </c>
      <c r="R57" s="244">
        <f>IFERROR(IF(SUM('EPA-ngpProd-mthncptr'!R$3:R23,'EPA-ngpProd-mthndstr'!R$3:R23)&lt;Q$32,0,
IF(R56&gt;0,1,1-(Q$32-SUM('EPA-ngpProd-mthncptr'!R$3:R22,'EPA-ngpProd-mthndstr'!R$3:R22))/SUM('EPA-ngpProd-mthncptr'!R23,'EPA-ngpProd-mthndstr'!R23))),0)</f>
        <v>0</v>
      </c>
      <c r="S57" s="244">
        <f>IFERROR(IF(SUM('EPA-ngpProd-mthncptr'!S$3:S23,'EPA-ngpProd-mthndstr'!S$3:S23)&lt;R$32,0,
IF(S56&gt;0,1,1-(R$32-SUM('EPA-ngpProd-mthncptr'!S$3:S22,'EPA-ngpProd-mthndstr'!S$3:S22))/SUM('EPA-ngpProd-mthncptr'!S23,'EPA-ngpProd-mthndstr'!S23))),0)</f>
        <v>0</v>
      </c>
      <c r="T57" s="244">
        <f>IFERROR(IF(SUM('EPA-ngpProd-mthncptr'!T$3:T23,'EPA-ngpProd-mthndstr'!T$3:T23)&lt;S$32,0,
IF(T56&gt;0,1,1-(S$32-SUM('EPA-ngpProd-mthncptr'!T$3:T22,'EPA-ngpProd-mthndstr'!T$3:T22))/SUM('EPA-ngpProd-mthncptr'!T23,'EPA-ngpProd-mthndstr'!T23))),0)</f>
        <v>0</v>
      </c>
      <c r="U57" s="244">
        <f>IFERROR(IF(SUM('EPA-ngpProd-mthncptr'!U$3:U23,'EPA-ngpProd-mthndstr'!U$3:U23)&lt;T$32,0,
IF(U56&gt;0,1,1-(T$32-SUM('EPA-ngpProd-mthncptr'!U$3:U22,'EPA-ngpProd-mthndstr'!U$3:U22))/SUM('EPA-ngpProd-mthncptr'!U23,'EPA-ngpProd-mthndstr'!U23))),0)</f>
        <v>0</v>
      </c>
      <c r="V57" s="244">
        <f>IFERROR(IF(SUM('EPA-ngpProd-mthncptr'!V$3:V23,'EPA-ngpProd-mthndstr'!V$3:V23)&lt;U$32,0,
IF(V56&gt;0,1,1-(U$32-SUM('EPA-ngpProd-mthncptr'!V$3:V22,'EPA-ngpProd-mthndstr'!V$3:V22))/SUM('EPA-ngpProd-mthncptr'!V23,'EPA-ngpProd-mthndstr'!V23))),0)</f>
        <v>0</v>
      </c>
      <c r="W57" s="244">
        <f>IFERROR(IF(SUM('EPA-ngpProd-mthncptr'!W$3:W23,'EPA-ngpProd-mthndstr'!W$3:W23)&lt;V$32,0,
IF(W56&gt;0,1,1-(V$32-SUM('EPA-ngpProd-mthncptr'!W$3:W22,'EPA-ngpProd-mthndstr'!W$3:W22))/SUM('EPA-ngpProd-mthncptr'!W23,'EPA-ngpProd-mthndstr'!W23))),0)</f>
        <v>0</v>
      </c>
      <c r="X57" s="244">
        <f>IFERROR(IF(SUM('EPA-ngpProd-mthncptr'!X$3:X23,'EPA-ngpProd-mthndstr'!X$3:X23)&lt;W$32,0,
IF(X56&gt;0,1,1-(W$32-SUM('EPA-ngpProd-mthncptr'!X$3:X22,'EPA-ngpProd-mthndstr'!X$3:X22))/SUM('EPA-ngpProd-mthncptr'!X23,'EPA-ngpProd-mthndstr'!X23))),0)</f>
        <v>0</v>
      </c>
      <c r="Y57" s="244">
        <f>IFERROR(IF(SUM('EPA-ngpProd-mthncptr'!Y$3:Y23,'EPA-ngpProd-mthndstr'!Y$3:Y23)&lt;X$32,0,
IF(Y56&gt;0,1,1-(X$32-SUM('EPA-ngpProd-mthncptr'!Y$3:Y22,'EPA-ngpProd-mthndstr'!Y$3:Y22))/SUM('EPA-ngpProd-mthncptr'!Y23,'EPA-ngpProd-mthndstr'!Y23))),0)</f>
        <v>0</v>
      </c>
      <c r="Z57" s="244">
        <f>IFERROR(IF(SUM('EPA-ngpProd-mthncptr'!Z$3:Z23,'EPA-ngpProd-mthndstr'!Z$3:Z23)&lt;Y$32,0,
IF(Z56&gt;0,1,1-(Y$32-SUM('EPA-ngpProd-mthncptr'!Z$3:Z22,'EPA-ngpProd-mthndstr'!Z$3:Z22))/SUM('EPA-ngpProd-mthncptr'!Z23,'EPA-ngpProd-mthndstr'!Z23))),0)</f>
        <v>0</v>
      </c>
      <c r="AA57" s="244">
        <f>IFERROR(IF(SUM('EPA-ngpProd-mthncptr'!AA$3:AA23,'EPA-ngpProd-mthndstr'!AA$3:AA23)&lt;Z$32,0,
IF(AA56&gt;0,1,1-(Z$32-SUM('EPA-ngpProd-mthncptr'!AA$3:AA22,'EPA-ngpProd-mthndstr'!AA$3:AA22))/SUM('EPA-ngpProd-mthncptr'!AA23,'EPA-ngpProd-mthndstr'!AA23))),0)</f>
        <v>0</v>
      </c>
      <c r="AB57" s="244">
        <f>IFERROR(IF(SUM('EPA-ngpProd-mthncptr'!AB$3:AB23,'EPA-ngpProd-mthndstr'!AB$3:AB23)&lt;AA$32,0,
IF(AB56&gt;0,1,1-(AA$32-SUM('EPA-ngpProd-mthncptr'!AB$3:AB22,'EPA-ngpProd-mthndstr'!AB$3:AB22))/SUM('EPA-ngpProd-mthncptr'!AB23,'EPA-ngpProd-mthndstr'!AB23))),0)</f>
        <v>0</v>
      </c>
      <c r="AC57" s="244">
        <f>IFERROR(IF(SUM('EPA-ngpProd-mthncptr'!AC$3:AC23,'EPA-ngpProd-mthndstr'!AC$3:AC23)&lt;AB$32,0,
IF(AC56&gt;0,1,1-(AB$32-SUM('EPA-ngpProd-mthncptr'!AC$3:AC22,'EPA-ngpProd-mthndstr'!AC$3:AC22))/SUM('EPA-ngpProd-mthncptr'!AC23,'EPA-ngpProd-mthndstr'!AC23))),0)</f>
        <v>0</v>
      </c>
      <c r="AD57" s="244">
        <f>IFERROR(IF(SUM('EPA-ngpProd-mthncptr'!AD$3:AD23,'EPA-ngpProd-mthndstr'!AD$3:AD23)&lt;AC$32,0,
IF(AD56&gt;0,1,1-(AC$32-SUM('EPA-ngpProd-mthncptr'!AD$3:AD22,'EPA-ngpProd-mthndstr'!AD$3:AD22))/SUM('EPA-ngpProd-mthncptr'!AD23,'EPA-ngpProd-mthndstr'!AD23))),0)</f>
        <v>0</v>
      </c>
      <c r="AE57" s="244">
        <f>IFERROR(IF(SUM('EPA-ngpProd-mthncptr'!AE$3:AE23,'EPA-ngpProd-mthndstr'!AE$3:AE23)&lt;AD$32,0,
IF(AE56&gt;0,1,1-(AD$32-SUM('EPA-ngpProd-mthncptr'!AE$3:AE22,'EPA-ngpProd-mthndstr'!AE$3:AE22))/SUM('EPA-ngpProd-mthncptr'!AE23,'EPA-ngpProd-mthndstr'!AE23))),0)</f>
        <v>0</v>
      </c>
      <c r="AF57" s="244">
        <f>IFERROR(IF(SUM('EPA-ngpProd-mthncptr'!AF$3:AF23,'EPA-ngpProd-mthndstr'!AF$3:AF23)&lt;AE$32,0,
IF(AF56&gt;0,1,1-(AE$32-SUM('EPA-ngpProd-mthncptr'!AF$3:AF22,'EPA-ngpProd-mthndstr'!AF$3:AF22))/SUM('EPA-ngpProd-mthncptr'!AF23,'EPA-ngpProd-mthndstr'!AF23))),0)</f>
        <v>0</v>
      </c>
      <c r="AG57" s="244">
        <f>IFERROR(IF(SUM('EPA-ngpProd-mthncptr'!AG$3:AG23,'EPA-ngpProd-mthndstr'!AG$3:AG23)&lt;AF$32,0,
IF(AG56&gt;0,1,1-(AF$32-SUM('EPA-ngpProd-mthncptr'!AG$3:AG22,'EPA-ngpProd-mthndstr'!AG$3:AG22))/SUM('EPA-ngpProd-mthncptr'!AG23,'EPA-ngpProd-mthndstr'!AG23))),0)</f>
        <v>0</v>
      </c>
      <c r="AH57" s="244">
        <f>IFERROR(IF(SUM('EPA-ngpProd-mthncptr'!AH$3:AH23,'EPA-ngpProd-mthndstr'!AH$3:AH23)&lt;AG$32,0,
IF(AH56&gt;0,1,1-(AG$32-SUM('EPA-ngpProd-mthncptr'!AH$3:AH22,'EPA-ngpProd-mthndstr'!AH$3:AH22))/SUM('EPA-ngpProd-mthncptr'!AH23,'EPA-ngpProd-mthndstr'!AH23))),0)</f>
        <v>0</v>
      </c>
      <c r="AI57" s="244">
        <f>IFERROR(IF(SUM('EPA-ngpProd-mthncptr'!AI$3:AI23,'EPA-ngpProd-mthndstr'!AI$3:AI23)&lt;AH$32,0,
IF(AI56&gt;0,1,1-(AH$32-SUM('EPA-ngpProd-mthncptr'!AI$3:AI22,'EPA-ngpProd-mthndstr'!AI$3:AI22))/SUM('EPA-ngpProd-mthncptr'!AI23,'EPA-ngpProd-mthndstr'!AI23))),0)</f>
        <v>0</v>
      </c>
      <c r="AJ57" s="244">
        <f>IFERROR(IF(SUM('EPA-ngpProd-mthncptr'!AJ$3:AJ23,'EPA-ngpProd-mthndstr'!AJ$3:AJ23)&lt;AI$32,0,
IF(AJ56&gt;0,1,1-(AI$32-SUM('EPA-ngpProd-mthncptr'!AJ$3:AJ22,'EPA-ngpProd-mthndstr'!AJ$3:AJ22))/SUM('EPA-ngpProd-mthncptr'!AJ23,'EPA-ngpProd-mthndstr'!AJ23))),0)</f>
        <v>0</v>
      </c>
      <c r="AK57" s="244">
        <f>IFERROR(IF(SUM('EPA-ngpProd-mthncptr'!AK$3:AK23,'EPA-ngpProd-mthndstr'!AK$3:AK23)&lt;AJ$32,0,
IF(AK56&gt;0,1,1-(AJ$32-SUM('EPA-ngpProd-mthncptr'!AK$3:AK22,'EPA-ngpProd-mthndstr'!AK$3:AK22))/SUM('EPA-ngpProd-mthncptr'!AK23,'EPA-ngpProd-mthndstr'!AK23))),0)</f>
        <v>0</v>
      </c>
      <c r="AL57" s="244">
        <f>IFERROR(IF(SUM('EPA-ngpProd-mthncptr'!AL$3:AL23,'EPA-ngpProd-mthndstr'!AL$3:AL23)&lt;AK$32,0,
IF(AL56&gt;0,1,1-(AK$32-SUM('EPA-ngpProd-mthncptr'!AL$3:AL22,'EPA-ngpProd-mthndstr'!AL$3:AL22))/SUM('EPA-ngpProd-mthncptr'!AL23,'EPA-ngpProd-mthndstr'!AL23))),0)</f>
        <v>0</v>
      </c>
    </row>
    <row r="58" spans="1:38" ht="15">
      <c r="A58" s="254">
        <v>-100</v>
      </c>
      <c r="B58" s="254">
        <v>-90</v>
      </c>
      <c r="C58" s="244">
        <v>1</v>
      </c>
      <c r="D58" s="244">
        <v>1</v>
      </c>
      <c r="E58" s="244">
        <v>1</v>
      </c>
      <c r="F58" s="244">
        <v>1</v>
      </c>
      <c r="G58" s="244">
        <v>1</v>
      </c>
      <c r="H58" s="244">
        <v>1</v>
      </c>
      <c r="I58" s="244">
        <v>1</v>
      </c>
      <c r="J58" s="244">
        <v>1</v>
      </c>
      <c r="K58" s="244">
        <v>1</v>
      </c>
      <c r="L58" s="244">
        <f>IFERROR(IF(SUM('EPA-ngpProd-mthncptr'!L$3:L24,'EPA-ngpProd-mthndstr'!L$3:L24)&lt;K$32,0,
IF(L57&gt;0,1,1-(K$32-SUM('EPA-ngpProd-mthncptr'!L$3:L23,'EPA-ngpProd-mthndstr'!L$3:L23))/SUM('EPA-ngpProd-mthncptr'!L24,'EPA-ngpProd-mthndstr'!L24))),0)</f>
        <v>0</v>
      </c>
      <c r="M58" s="244">
        <f>IFERROR(IF(SUM('EPA-ngpProd-mthncptr'!M$3:M24,'EPA-ngpProd-mthndstr'!M$3:M24)&lt;L$32,0,
IF(M57&gt;0,1,1-(L$32-SUM('EPA-ngpProd-mthncptr'!M$3:M23,'EPA-ngpProd-mthndstr'!M$3:M23))/SUM('EPA-ngpProd-mthncptr'!M24,'EPA-ngpProd-mthndstr'!M24))),0)</f>
        <v>0</v>
      </c>
      <c r="N58" s="244">
        <f>IFERROR(IF(SUM('EPA-ngpProd-mthncptr'!N$3:N24,'EPA-ngpProd-mthndstr'!N$3:N24)&lt;M$32,0,
IF(N57&gt;0,1,1-(M$32-SUM('EPA-ngpProd-mthncptr'!N$3:N23,'EPA-ngpProd-mthndstr'!N$3:N23))/SUM('EPA-ngpProd-mthncptr'!N24,'EPA-ngpProd-mthndstr'!N24))),0)</f>
        <v>0</v>
      </c>
      <c r="O58" s="244">
        <f>IFERROR(IF(SUM('EPA-ngpProd-mthncptr'!O$3:O24,'EPA-ngpProd-mthndstr'!O$3:O24)&lt;N$32,0,
IF(O57&gt;0,1,1-(N$32-SUM('EPA-ngpProd-mthncptr'!O$3:O23,'EPA-ngpProd-mthndstr'!O$3:O23))/SUM('EPA-ngpProd-mthncptr'!O24,'EPA-ngpProd-mthndstr'!O24))),0)</f>
        <v>0</v>
      </c>
      <c r="P58" s="244">
        <f>IFERROR(IF(SUM('EPA-ngpProd-mthncptr'!P$3:P24,'EPA-ngpProd-mthndstr'!P$3:P24)&lt;O$32,0,
IF(P57&gt;0,1,1-(O$32-SUM('EPA-ngpProd-mthncptr'!P$3:P23,'EPA-ngpProd-mthndstr'!P$3:P23))/SUM('EPA-ngpProd-mthncptr'!P24,'EPA-ngpProd-mthndstr'!P24))),0)</f>
        <v>0</v>
      </c>
      <c r="Q58" s="244">
        <f>IFERROR(IF(SUM('EPA-ngpProd-mthncptr'!Q$3:Q24,'EPA-ngpProd-mthndstr'!Q$3:Q24)&lt;P$32,0,
IF(Q57&gt;0,1,1-(P$32-SUM('EPA-ngpProd-mthncptr'!Q$3:Q23,'EPA-ngpProd-mthndstr'!Q$3:Q23))/SUM('EPA-ngpProd-mthncptr'!Q24,'EPA-ngpProd-mthndstr'!Q24))),0)</f>
        <v>0</v>
      </c>
      <c r="R58" s="244">
        <f>IFERROR(IF(SUM('EPA-ngpProd-mthncptr'!R$3:R24,'EPA-ngpProd-mthndstr'!R$3:R24)&lt;Q$32,0,
IF(R57&gt;0,1,1-(Q$32-SUM('EPA-ngpProd-mthncptr'!R$3:R23,'EPA-ngpProd-mthndstr'!R$3:R23))/SUM('EPA-ngpProd-mthncptr'!R24,'EPA-ngpProd-mthndstr'!R24))),0)</f>
        <v>0</v>
      </c>
      <c r="S58" s="244">
        <f>IFERROR(IF(SUM('EPA-ngpProd-mthncptr'!S$3:S24,'EPA-ngpProd-mthndstr'!S$3:S24)&lt;R$32,0,
IF(S57&gt;0,1,1-(R$32-SUM('EPA-ngpProd-mthncptr'!S$3:S23,'EPA-ngpProd-mthndstr'!S$3:S23))/SUM('EPA-ngpProd-mthncptr'!S24,'EPA-ngpProd-mthndstr'!S24))),0)</f>
        <v>0</v>
      </c>
      <c r="T58" s="244">
        <f>IFERROR(IF(SUM('EPA-ngpProd-mthncptr'!T$3:T24,'EPA-ngpProd-mthndstr'!T$3:T24)&lt;S$32,0,
IF(T57&gt;0,1,1-(S$32-SUM('EPA-ngpProd-mthncptr'!T$3:T23,'EPA-ngpProd-mthndstr'!T$3:T23))/SUM('EPA-ngpProd-mthncptr'!T24,'EPA-ngpProd-mthndstr'!T24))),0)</f>
        <v>0</v>
      </c>
      <c r="U58" s="244">
        <f>IFERROR(IF(SUM('EPA-ngpProd-mthncptr'!U$3:U24,'EPA-ngpProd-mthndstr'!U$3:U24)&lt;T$32,0,
IF(U57&gt;0,1,1-(T$32-SUM('EPA-ngpProd-mthncptr'!U$3:U23,'EPA-ngpProd-mthndstr'!U$3:U23))/SUM('EPA-ngpProd-mthncptr'!U24,'EPA-ngpProd-mthndstr'!U24))),0)</f>
        <v>0</v>
      </c>
      <c r="V58" s="244">
        <f>IFERROR(IF(SUM('EPA-ngpProd-mthncptr'!V$3:V24,'EPA-ngpProd-mthndstr'!V$3:V24)&lt;U$32,0,
IF(V57&gt;0,1,1-(U$32-SUM('EPA-ngpProd-mthncptr'!V$3:V23,'EPA-ngpProd-mthndstr'!V$3:V23))/SUM('EPA-ngpProd-mthncptr'!V24,'EPA-ngpProd-mthndstr'!V24))),0)</f>
        <v>0</v>
      </c>
      <c r="W58" s="244">
        <f>IFERROR(IF(SUM('EPA-ngpProd-mthncptr'!W$3:W24,'EPA-ngpProd-mthndstr'!W$3:W24)&lt;V$32,0,
IF(W57&gt;0,1,1-(V$32-SUM('EPA-ngpProd-mthncptr'!W$3:W23,'EPA-ngpProd-mthndstr'!W$3:W23))/SUM('EPA-ngpProd-mthncptr'!W24,'EPA-ngpProd-mthndstr'!W24))),0)</f>
        <v>0</v>
      </c>
      <c r="X58" s="244">
        <f>IFERROR(IF(SUM('EPA-ngpProd-mthncptr'!X$3:X24,'EPA-ngpProd-mthndstr'!X$3:X24)&lt;W$32,0,
IF(X57&gt;0,1,1-(W$32-SUM('EPA-ngpProd-mthncptr'!X$3:X23,'EPA-ngpProd-mthndstr'!X$3:X23))/SUM('EPA-ngpProd-mthncptr'!X24,'EPA-ngpProd-mthndstr'!X24))),0)</f>
        <v>0</v>
      </c>
      <c r="Y58" s="244">
        <f>IFERROR(IF(SUM('EPA-ngpProd-mthncptr'!Y$3:Y24,'EPA-ngpProd-mthndstr'!Y$3:Y24)&lt;X$32,0,
IF(Y57&gt;0,1,1-(X$32-SUM('EPA-ngpProd-mthncptr'!Y$3:Y23,'EPA-ngpProd-mthndstr'!Y$3:Y23))/SUM('EPA-ngpProd-mthncptr'!Y24,'EPA-ngpProd-mthndstr'!Y24))),0)</f>
        <v>0</v>
      </c>
      <c r="Z58" s="244">
        <f>IFERROR(IF(SUM('EPA-ngpProd-mthncptr'!Z$3:Z24,'EPA-ngpProd-mthndstr'!Z$3:Z24)&lt;Y$32,0,
IF(Z57&gt;0,1,1-(Y$32-SUM('EPA-ngpProd-mthncptr'!Z$3:Z23,'EPA-ngpProd-mthndstr'!Z$3:Z23))/SUM('EPA-ngpProd-mthncptr'!Z24,'EPA-ngpProd-mthndstr'!Z24))),0)</f>
        <v>0</v>
      </c>
      <c r="AA58" s="244">
        <f>IFERROR(IF(SUM('EPA-ngpProd-mthncptr'!AA$3:AA24,'EPA-ngpProd-mthndstr'!AA$3:AA24)&lt;Z$32,0,
IF(AA57&gt;0,1,1-(Z$32-SUM('EPA-ngpProd-mthncptr'!AA$3:AA23,'EPA-ngpProd-mthndstr'!AA$3:AA23))/SUM('EPA-ngpProd-mthncptr'!AA24,'EPA-ngpProd-mthndstr'!AA24))),0)</f>
        <v>0</v>
      </c>
      <c r="AB58" s="244">
        <f>IFERROR(IF(SUM('EPA-ngpProd-mthncptr'!AB$3:AB24,'EPA-ngpProd-mthndstr'!AB$3:AB24)&lt;AA$32,0,
IF(AB57&gt;0,1,1-(AA$32-SUM('EPA-ngpProd-mthncptr'!AB$3:AB23,'EPA-ngpProd-mthndstr'!AB$3:AB23))/SUM('EPA-ngpProd-mthncptr'!AB24,'EPA-ngpProd-mthndstr'!AB24))),0)</f>
        <v>0</v>
      </c>
      <c r="AC58" s="244">
        <f>IFERROR(IF(SUM('EPA-ngpProd-mthncptr'!AC$3:AC24,'EPA-ngpProd-mthndstr'!AC$3:AC24)&lt;AB$32,0,
IF(AC57&gt;0,1,1-(AB$32-SUM('EPA-ngpProd-mthncptr'!AC$3:AC23,'EPA-ngpProd-mthndstr'!AC$3:AC23))/SUM('EPA-ngpProd-mthncptr'!AC24,'EPA-ngpProd-mthndstr'!AC24))),0)</f>
        <v>0</v>
      </c>
      <c r="AD58" s="244">
        <f>IFERROR(IF(SUM('EPA-ngpProd-mthncptr'!AD$3:AD24,'EPA-ngpProd-mthndstr'!AD$3:AD24)&lt;AC$32,0,
IF(AD57&gt;0,1,1-(AC$32-SUM('EPA-ngpProd-mthncptr'!AD$3:AD23,'EPA-ngpProd-mthndstr'!AD$3:AD23))/SUM('EPA-ngpProd-mthncptr'!AD24,'EPA-ngpProd-mthndstr'!AD24))),0)</f>
        <v>0</v>
      </c>
      <c r="AE58" s="244">
        <f>IFERROR(IF(SUM('EPA-ngpProd-mthncptr'!AE$3:AE24,'EPA-ngpProd-mthndstr'!AE$3:AE24)&lt;AD$32,0,
IF(AE57&gt;0,1,1-(AD$32-SUM('EPA-ngpProd-mthncptr'!AE$3:AE23,'EPA-ngpProd-mthndstr'!AE$3:AE23))/SUM('EPA-ngpProd-mthncptr'!AE24,'EPA-ngpProd-mthndstr'!AE24))),0)</f>
        <v>0</v>
      </c>
      <c r="AF58" s="244">
        <f>IFERROR(IF(SUM('EPA-ngpProd-mthncptr'!AF$3:AF24,'EPA-ngpProd-mthndstr'!AF$3:AF24)&lt;AE$32,0,
IF(AF57&gt;0,1,1-(AE$32-SUM('EPA-ngpProd-mthncptr'!AF$3:AF23,'EPA-ngpProd-mthndstr'!AF$3:AF23))/SUM('EPA-ngpProd-mthncptr'!AF24,'EPA-ngpProd-mthndstr'!AF24))),0)</f>
        <v>0</v>
      </c>
      <c r="AG58" s="244">
        <f>IFERROR(IF(SUM('EPA-ngpProd-mthncptr'!AG$3:AG24,'EPA-ngpProd-mthndstr'!AG$3:AG24)&lt;AF$32,0,
IF(AG57&gt;0,1,1-(AF$32-SUM('EPA-ngpProd-mthncptr'!AG$3:AG23,'EPA-ngpProd-mthndstr'!AG$3:AG23))/SUM('EPA-ngpProd-mthncptr'!AG24,'EPA-ngpProd-mthndstr'!AG24))),0)</f>
        <v>0</v>
      </c>
      <c r="AH58" s="244">
        <f>IFERROR(IF(SUM('EPA-ngpProd-mthncptr'!AH$3:AH24,'EPA-ngpProd-mthndstr'!AH$3:AH24)&lt;AG$32,0,
IF(AH57&gt;0,1,1-(AG$32-SUM('EPA-ngpProd-mthncptr'!AH$3:AH23,'EPA-ngpProd-mthndstr'!AH$3:AH23))/SUM('EPA-ngpProd-mthncptr'!AH24,'EPA-ngpProd-mthndstr'!AH24))),0)</f>
        <v>0</v>
      </c>
      <c r="AI58" s="244">
        <f>IFERROR(IF(SUM('EPA-ngpProd-mthncptr'!AI$3:AI24,'EPA-ngpProd-mthndstr'!AI$3:AI24)&lt;AH$32,0,
IF(AI57&gt;0,1,1-(AH$32-SUM('EPA-ngpProd-mthncptr'!AI$3:AI23,'EPA-ngpProd-mthndstr'!AI$3:AI23))/SUM('EPA-ngpProd-mthncptr'!AI24,'EPA-ngpProd-mthndstr'!AI24))),0)</f>
        <v>0</v>
      </c>
      <c r="AJ58" s="244">
        <f>IFERROR(IF(SUM('EPA-ngpProd-mthncptr'!AJ$3:AJ24,'EPA-ngpProd-mthndstr'!AJ$3:AJ24)&lt;AI$32,0,
IF(AJ57&gt;0,1,1-(AI$32-SUM('EPA-ngpProd-mthncptr'!AJ$3:AJ23,'EPA-ngpProd-mthndstr'!AJ$3:AJ23))/SUM('EPA-ngpProd-mthncptr'!AJ24,'EPA-ngpProd-mthndstr'!AJ24))),0)</f>
        <v>0</v>
      </c>
      <c r="AK58" s="244">
        <f>IFERROR(IF(SUM('EPA-ngpProd-mthncptr'!AK$3:AK24,'EPA-ngpProd-mthndstr'!AK$3:AK24)&lt;AJ$32,0,
IF(AK57&gt;0,1,1-(AJ$32-SUM('EPA-ngpProd-mthncptr'!AK$3:AK23,'EPA-ngpProd-mthndstr'!AK$3:AK23))/SUM('EPA-ngpProd-mthncptr'!AK24,'EPA-ngpProd-mthndstr'!AK24))),0)</f>
        <v>0</v>
      </c>
      <c r="AL58" s="244">
        <f>IFERROR(IF(SUM('EPA-ngpProd-mthncptr'!AL$3:AL24,'EPA-ngpProd-mthndstr'!AL$3:AL24)&lt;AK$32,0,
IF(AL57&gt;0,1,1-(AK$32-SUM('EPA-ngpProd-mthncptr'!AL$3:AL23,'EPA-ngpProd-mthndstr'!AL$3:AL23))/SUM('EPA-ngpProd-mthncptr'!AL24,'EPA-ngpProd-mthndstr'!AL24))),0)</f>
        <v>0</v>
      </c>
    </row>
    <row r="59" spans="1:38" ht="15">
      <c r="A59" s="254">
        <v>-90</v>
      </c>
      <c r="B59" s="254">
        <v>-80</v>
      </c>
      <c r="C59" s="244">
        <v>1</v>
      </c>
      <c r="D59" s="244">
        <v>1</v>
      </c>
      <c r="E59" s="244">
        <v>1</v>
      </c>
      <c r="F59" s="244">
        <v>1</v>
      </c>
      <c r="G59" s="244">
        <v>1</v>
      </c>
      <c r="H59" s="244">
        <v>1</v>
      </c>
      <c r="I59" s="244">
        <v>1</v>
      </c>
      <c r="J59" s="244">
        <v>1</v>
      </c>
      <c r="K59" s="244">
        <v>1</v>
      </c>
      <c r="L59" s="244">
        <f>IFERROR(IF(SUM('EPA-ngpProd-mthncptr'!L$3:L25,'EPA-ngpProd-mthndstr'!L$3:L25)&lt;K$32,0,
IF(L58&gt;0,1,1-(K$32-SUM('EPA-ngpProd-mthncptr'!L$3:L24,'EPA-ngpProd-mthndstr'!L$3:L24))/SUM('EPA-ngpProd-mthncptr'!L25,'EPA-ngpProd-mthndstr'!L25))),0)</f>
        <v>0</v>
      </c>
      <c r="M59" s="244">
        <f>IFERROR(IF(SUM('EPA-ngpProd-mthncptr'!M$3:M25,'EPA-ngpProd-mthndstr'!M$3:M25)&lt;L$32,0,
IF(M58&gt;0,1,1-(L$32-SUM('EPA-ngpProd-mthncptr'!M$3:M24,'EPA-ngpProd-mthndstr'!M$3:M24))/SUM('EPA-ngpProd-mthncptr'!M25,'EPA-ngpProd-mthndstr'!M25))),0)</f>
        <v>0</v>
      </c>
      <c r="N59" s="244">
        <f>IFERROR(IF(SUM('EPA-ngpProd-mthncptr'!N$3:N25,'EPA-ngpProd-mthndstr'!N$3:N25)&lt;M$32,0,
IF(N58&gt;0,1,1-(M$32-SUM('EPA-ngpProd-mthncptr'!N$3:N24,'EPA-ngpProd-mthndstr'!N$3:N24))/SUM('EPA-ngpProd-mthncptr'!N25,'EPA-ngpProd-mthndstr'!N25))),0)</f>
        <v>0</v>
      </c>
      <c r="O59" s="244">
        <f>IFERROR(IF(SUM('EPA-ngpProd-mthncptr'!O$3:O25,'EPA-ngpProd-mthndstr'!O$3:O25)&lt;N$32,0,
IF(O58&gt;0,1,1-(N$32-SUM('EPA-ngpProd-mthncptr'!O$3:O24,'EPA-ngpProd-mthndstr'!O$3:O24))/SUM('EPA-ngpProd-mthncptr'!O25,'EPA-ngpProd-mthndstr'!O25))),0)</f>
        <v>0</v>
      </c>
      <c r="P59" s="244">
        <f>IFERROR(IF(SUM('EPA-ngpProd-mthncptr'!P$3:P25,'EPA-ngpProd-mthndstr'!P$3:P25)&lt;O$32,0,
IF(P58&gt;0,1,1-(O$32-SUM('EPA-ngpProd-mthncptr'!P$3:P24,'EPA-ngpProd-mthndstr'!P$3:P24))/SUM('EPA-ngpProd-mthncptr'!P25,'EPA-ngpProd-mthndstr'!P25))),0)</f>
        <v>0</v>
      </c>
      <c r="Q59" s="244">
        <f>IFERROR(IF(SUM('EPA-ngpProd-mthncptr'!Q$3:Q25,'EPA-ngpProd-mthndstr'!Q$3:Q25)&lt;P$32,0,
IF(Q58&gt;0,1,1-(P$32-SUM('EPA-ngpProd-mthncptr'!Q$3:Q24,'EPA-ngpProd-mthndstr'!Q$3:Q24))/SUM('EPA-ngpProd-mthncptr'!Q25,'EPA-ngpProd-mthndstr'!Q25))),0)</f>
        <v>0</v>
      </c>
      <c r="R59" s="244">
        <f>IFERROR(IF(SUM('EPA-ngpProd-mthncptr'!R$3:R25,'EPA-ngpProd-mthndstr'!R$3:R25)&lt;Q$32,0,
IF(R58&gt;0,1,1-(Q$32-SUM('EPA-ngpProd-mthncptr'!R$3:R24,'EPA-ngpProd-mthndstr'!R$3:R24))/SUM('EPA-ngpProd-mthncptr'!R25,'EPA-ngpProd-mthndstr'!R25))),0)</f>
        <v>0</v>
      </c>
      <c r="S59" s="244">
        <f>IFERROR(IF(SUM('EPA-ngpProd-mthncptr'!S$3:S25,'EPA-ngpProd-mthndstr'!S$3:S25)&lt;R$32,0,
IF(S58&gt;0,1,1-(R$32-SUM('EPA-ngpProd-mthncptr'!S$3:S24,'EPA-ngpProd-mthndstr'!S$3:S24))/SUM('EPA-ngpProd-mthncptr'!S25,'EPA-ngpProd-mthndstr'!S25))),0)</f>
        <v>0</v>
      </c>
      <c r="T59" s="244">
        <f>IFERROR(IF(SUM('EPA-ngpProd-mthncptr'!T$3:T25,'EPA-ngpProd-mthndstr'!T$3:T25)&lt;S$32,0,
IF(T58&gt;0,1,1-(S$32-SUM('EPA-ngpProd-mthncptr'!T$3:T24,'EPA-ngpProd-mthndstr'!T$3:T24))/SUM('EPA-ngpProd-mthncptr'!T25,'EPA-ngpProd-mthndstr'!T25))),0)</f>
        <v>0</v>
      </c>
      <c r="U59" s="244">
        <f>IFERROR(IF(SUM('EPA-ngpProd-mthncptr'!U$3:U25,'EPA-ngpProd-mthndstr'!U$3:U25)&lt;T$32,0,
IF(U58&gt;0,1,1-(T$32-SUM('EPA-ngpProd-mthncptr'!U$3:U24,'EPA-ngpProd-mthndstr'!U$3:U24))/SUM('EPA-ngpProd-mthncptr'!U25,'EPA-ngpProd-mthndstr'!U25))),0)</f>
        <v>0</v>
      </c>
      <c r="V59" s="244">
        <f>IFERROR(IF(SUM('EPA-ngpProd-mthncptr'!V$3:V25,'EPA-ngpProd-mthndstr'!V$3:V25)&lt;U$32,0,
IF(V58&gt;0,1,1-(U$32-SUM('EPA-ngpProd-mthncptr'!V$3:V24,'EPA-ngpProd-mthndstr'!V$3:V24))/SUM('EPA-ngpProd-mthncptr'!V25,'EPA-ngpProd-mthndstr'!V25))),0)</f>
        <v>0</v>
      </c>
      <c r="W59" s="244">
        <f>IFERROR(IF(SUM('EPA-ngpProd-mthncptr'!W$3:W25,'EPA-ngpProd-mthndstr'!W$3:W25)&lt;V$32,0,
IF(W58&gt;0,1,1-(V$32-SUM('EPA-ngpProd-mthncptr'!W$3:W24,'EPA-ngpProd-mthndstr'!W$3:W24))/SUM('EPA-ngpProd-mthncptr'!W25,'EPA-ngpProd-mthndstr'!W25))),0)</f>
        <v>0</v>
      </c>
      <c r="X59" s="244">
        <f>IFERROR(IF(SUM('EPA-ngpProd-mthncptr'!X$3:X25,'EPA-ngpProd-mthndstr'!X$3:X25)&lt;W$32,0,
IF(X58&gt;0,1,1-(W$32-SUM('EPA-ngpProd-mthncptr'!X$3:X24,'EPA-ngpProd-mthndstr'!X$3:X24))/SUM('EPA-ngpProd-mthncptr'!X25,'EPA-ngpProd-mthndstr'!X25))),0)</f>
        <v>0</v>
      </c>
      <c r="Y59" s="244">
        <f>IFERROR(IF(SUM('EPA-ngpProd-mthncptr'!Y$3:Y25,'EPA-ngpProd-mthndstr'!Y$3:Y25)&lt;X$32,0,
IF(Y58&gt;0,1,1-(X$32-SUM('EPA-ngpProd-mthncptr'!Y$3:Y24,'EPA-ngpProd-mthndstr'!Y$3:Y24))/SUM('EPA-ngpProd-mthncptr'!Y25,'EPA-ngpProd-mthndstr'!Y25))),0)</f>
        <v>0</v>
      </c>
      <c r="Z59" s="244">
        <f>IFERROR(IF(SUM('EPA-ngpProd-mthncptr'!Z$3:Z25,'EPA-ngpProd-mthndstr'!Z$3:Z25)&lt;Y$32,0,
IF(Z58&gt;0,1,1-(Y$32-SUM('EPA-ngpProd-mthncptr'!Z$3:Z24,'EPA-ngpProd-mthndstr'!Z$3:Z24))/SUM('EPA-ngpProd-mthncptr'!Z25,'EPA-ngpProd-mthndstr'!Z25))),0)</f>
        <v>0</v>
      </c>
      <c r="AA59" s="244">
        <f>IFERROR(IF(SUM('EPA-ngpProd-mthncptr'!AA$3:AA25,'EPA-ngpProd-mthndstr'!AA$3:AA25)&lt;Z$32,0,
IF(AA58&gt;0,1,1-(Z$32-SUM('EPA-ngpProd-mthncptr'!AA$3:AA24,'EPA-ngpProd-mthndstr'!AA$3:AA24))/SUM('EPA-ngpProd-mthncptr'!AA25,'EPA-ngpProd-mthndstr'!AA25))),0)</f>
        <v>0</v>
      </c>
      <c r="AB59" s="244">
        <f>IFERROR(IF(SUM('EPA-ngpProd-mthncptr'!AB$3:AB25,'EPA-ngpProd-mthndstr'!AB$3:AB25)&lt;AA$32,0,
IF(AB58&gt;0,1,1-(AA$32-SUM('EPA-ngpProd-mthncptr'!AB$3:AB24,'EPA-ngpProd-mthndstr'!AB$3:AB24))/SUM('EPA-ngpProd-mthncptr'!AB25,'EPA-ngpProd-mthndstr'!AB25))),0)</f>
        <v>0</v>
      </c>
      <c r="AC59" s="244">
        <f>IFERROR(IF(SUM('EPA-ngpProd-mthncptr'!AC$3:AC25,'EPA-ngpProd-mthndstr'!AC$3:AC25)&lt;AB$32,0,
IF(AC58&gt;0,1,1-(AB$32-SUM('EPA-ngpProd-mthncptr'!AC$3:AC24,'EPA-ngpProd-mthndstr'!AC$3:AC24))/SUM('EPA-ngpProd-mthncptr'!AC25,'EPA-ngpProd-mthndstr'!AC25))),0)</f>
        <v>0</v>
      </c>
      <c r="AD59" s="244">
        <f>IFERROR(IF(SUM('EPA-ngpProd-mthncptr'!AD$3:AD25,'EPA-ngpProd-mthndstr'!AD$3:AD25)&lt;AC$32,0,
IF(AD58&gt;0,1,1-(AC$32-SUM('EPA-ngpProd-mthncptr'!AD$3:AD24,'EPA-ngpProd-mthndstr'!AD$3:AD24))/SUM('EPA-ngpProd-mthncptr'!AD25,'EPA-ngpProd-mthndstr'!AD25))),0)</f>
        <v>0</v>
      </c>
      <c r="AE59" s="244">
        <f>IFERROR(IF(SUM('EPA-ngpProd-mthncptr'!AE$3:AE25,'EPA-ngpProd-mthndstr'!AE$3:AE25)&lt;AD$32,0,
IF(AE58&gt;0,1,1-(AD$32-SUM('EPA-ngpProd-mthncptr'!AE$3:AE24,'EPA-ngpProd-mthndstr'!AE$3:AE24))/SUM('EPA-ngpProd-mthncptr'!AE25,'EPA-ngpProd-mthndstr'!AE25))),0)</f>
        <v>0</v>
      </c>
      <c r="AF59" s="244">
        <f>IFERROR(IF(SUM('EPA-ngpProd-mthncptr'!AF$3:AF25,'EPA-ngpProd-mthndstr'!AF$3:AF25)&lt;AE$32,0,
IF(AF58&gt;0,1,1-(AE$32-SUM('EPA-ngpProd-mthncptr'!AF$3:AF24,'EPA-ngpProd-mthndstr'!AF$3:AF24))/SUM('EPA-ngpProd-mthncptr'!AF25,'EPA-ngpProd-mthndstr'!AF25))),0)</f>
        <v>0</v>
      </c>
      <c r="AG59" s="244">
        <f>IFERROR(IF(SUM('EPA-ngpProd-mthncptr'!AG$3:AG25,'EPA-ngpProd-mthndstr'!AG$3:AG25)&lt;AF$32,0,
IF(AG58&gt;0,1,1-(AF$32-SUM('EPA-ngpProd-mthncptr'!AG$3:AG24,'EPA-ngpProd-mthndstr'!AG$3:AG24))/SUM('EPA-ngpProd-mthncptr'!AG25,'EPA-ngpProd-mthndstr'!AG25))),0)</f>
        <v>0</v>
      </c>
      <c r="AH59" s="244">
        <f>IFERROR(IF(SUM('EPA-ngpProd-mthncptr'!AH$3:AH25,'EPA-ngpProd-mthndstr'!AH$3:AH25)&lt;AG$32,0,
IF(AH58&gt;0,1,1-(AG$32-SUM('EPA-ngpProd-mthncptr'!AH$3:AH24,'EPA-ngpProd-mthndstr'!AH$3:AH24))/SUM('EPA-ngpProd-mthncptr'!AH25,'EPA-ngpProd-mthndstr'!AH25))),0)</f>
        <v>0</v>
      </c>
      <c r="AI59" s="244">
        <f>IFERROR(IF(SUM('EPA-ngpProd-mthncptr'!AI$3:AI25,'EPA-ngpProd-mthndstr'!AI$3:AI25)&lt;AH$32,0,
IF(AI58&gt;0,1,1-(AH$32-SUM('EPA-ngpProd-mthncptr'!AI$3:AI24,'EPA-ngpProd-mthndstr'!AI$3:AI24))/SUM('EPA-ngpProd-mthncptr'!AI25,'EPA-ngpProd-mthndstr'!AI25))),0)</f>
        <v>0</v>
      </c>
      <c r="AJ59" s="244">
        <f>IFERROR(IF(SUM('EPA-ngpProd-mthncptr'!AJ$3:AJ25,'EPA-ngpProd-mthndstr'!AJ$3:AJ25)&lt;AI$32,0,
IF(AJ58&gt;0,1,1-(AI$32-SUM('EPA-ngpProd-mthncptr'!AJ$3:AJ24,'EPA-ngpProd-mthndstr'!AJ$3:AJ24))/SUM('EPA-ngpProd-mthncptr'!AJ25,'EPA-ngpProd-mthndstr'!AJ25))),0)</f>
        <v>0</v>
      </c>
      <c r="AK59" s="244">
        <f>IFERROR(IF(SUM('EPA-ngpProd-mthncptr'!AK$3:AK25,'EPA-ngpProd-mthndstr'!AK$3:AK25)&lt;AJ$32,0,
IF(AK58&gt;0,1,1-(AJ$32-SUM('EPA-ngpProd-mthncptr'!AK$3:AK24,'EPA-ngpProd-mthndstr'!AK$3:AK24))/SUM('EPA-ngpProd-mthncptr'!AK25,'EPA-ngpProd-mthndstr'!AK25))),0)</f>
        <v>0</v>
      </c>
      <c r="AL59" s="244">
        <f>IFERROR(IF(SUM('EPA-ngpProd-mthncptr'!AL$3:AL25,'EPA-ngpProd-mthndstr'!AL$3:AL25)&lt;AK$32,0,
IF(AL58&gt;0,1,1-(AK$32-SUM('EPA-ngpProd-mthncptr'!AL$3:AL24,'EPA-ngpProd-mthndstr'!AL$3:AL24))/SUM('EPA-ngpProd-mthncptr'!AL25,'EPA-ngpProd-mthndstr'!AL25))),0)</f>
        <v>0</v>
      </c>
    </row>
    <row r="60" spans="1:38" ht="15">
      <c r="A60" s="254">
        <v>-80</v>
      </c>
      <c r="B60" s="254">
        <v>-70</v>
      </c>
      <c r="C60" s="244">
        <v>1</v>
      </c>
      <c r="D60" s="244">
        <v>1</v>
      </c>
      <c r="E60" s="244">
        <v>1</v>
      </c>
      <c r="F60" s="244">
        <v>1</v>
      </c>
      <c r="G60" s="244">
        <v>1</v>
      </c>
      <c r="H60" s="244">
        <v>1</v>
      </c>
      <c r="I60" s="244">
        <v>1</v>
      </c>
      <c r="J60" s="244">
        <v>1</v>
      </c>
      <c r="K60" s="244">
        <v>1</v>
      </c>
      <c r="L60" s="244">
        <f>IFERROR(IF(SUM('EPA-ngpProd-mthncptr'!L$3:L26,'EPA-ngpProd-mthndstr'!L$3:L26)&lt;K$32,0,
IF(L59&gt;0,1,1-(K$32-SUM('EPA-ngpProd-mthncptr'!L$3:L25,'EPA-ngpProd-mthndstr'!L$3:L25))/SUM('EPA-ngpProd-mthncptr'!L26,'EPA-ngpProd-mthndstr'!L26))),0)</f>
        <v>0</v>
      </c>
      <c r="M60" s="244">
        <f>IFERROR(IF(SUM('EPA-ngpProd-mthncptr'!M$3:M26,'EPA-ngpProd-mthndstr'!M$3:M26)&lt;L$32,0,
IF(M59&gt;0,1,1-(L$32-SUM('EPA-ngpProd-mthncptr'!M$3:M25,'EPA-ngpProd-mthndstr'!M$3:M25))/SUM('EPA-ngpProd-mthncptr'!M26,'EPA-ngpProd-mthndstr'!M26))),0)</f>
        <v>0</v>
      </c>
      <c r="N60" s="244">
        <f>IFERROR(IF(SUM('EPA-ngpProd-mthncptr'!N$3:N26,'EPA-ngpProd-mthndstr'!N$3:N26)&lt;M$32,0,
IF(N59&gt;0,1,1-(M$32-SUM('EPA-ngpProd-mthncptr'!N$3:N25,'EPA-ngpProd-mthndstr'!N$3:N25))/SUM('EPA-ngpProd-mthncptr'!N26,'EPA-ngpProd-mthndstr'!N26))),0)</f>
        <v>0</v>
      </c>
      <c r="O60" s="244">
        <f>IFERROR(IF(SUM('EPA-ngpProd-mthncptr'!O$3:O26,'EPA-ngpProd-mthndstr'!O$3:O26)&lt;N$32,0,
IF(O59&gt;0,1,1-(N$32-SUM('EPA-ngpProd-mthncptr'!O$3:O25,'EPA-ngpProd-mthndstr'!O$3:O25))/SUM('EPA-ngpProd-mthncptr'!O26,'EPA-ngpProd-mthndstr'!O26))),0)</f>
        <v>0</v>
      </c>
      <c r="P60" s="244">
        <f>IFERROR(IF(SUM('EPA-ngpProd-mthncptr'!P$3:P26,'EPA-ngpProd-mthndstr'!P$3:P26)&lt;O$32,0,
IF(P59&gt;0,1,1-(O$32-SUM('EPA-ngpProd-mthncptr'!P$3:P25,'EPA-ngpProd-mthndstr'!P$3:P25))/SUM('EPA-ngpProd-mthncptr'!P26,'EPA-ngpProd-mthndstr'!P26))),0)</f>
        <v>0</v>
      </c>
      <c r="Q60" s="244">
        <f>IFERROR(IF(SUM('EPA-ngpProd-mthncptr'!Q$3:Q26,'EPA-ngpProd-mthndstr'!Q$3:Q26)&lt;P$32,0,
IF(Q59&gt;0,1,1-(P$32-SUM('EPA-ngpProd-mthncptr'!Q$3:Q25,'EPA-ngpProd-mthndstr'!Q$3:Q25))/SUM('EPA-ngpProd-mthncptr'!Q26,'EPA-ngpProd-mthndstr'!Q26))),0)</f>
        <v>0</v>
      </c>
      <c r="R60" s="244">
        <f>IFERROR(IF(SUM('EPA-ngpProd-mthncptr'!R$3:R26,'EPA-ngpProd-mthndstr'!R$3:R26)&lt;Q$32,0,
IF(R59&gt;0,1,1-(Q$32-SUM('EPA-ngpProd-mthncptr'!R$3:R25,'EPA-ngpProd-mthndstr'!R$3:R25))/SUM('EPA-ngpProd-mthncptr'!R26,'EPA-ngpProd-mthndstr'!R26))),0)</f>
        <v>0</v>
      </c>
      <c r="S60" s="244">
        <f>IFERROR(IF(SUM('EPA-ngpProd-mthncptr'!S$3:S26,'EPA-ngpProd-mthndstr'!S$3:S26)&lt;R$32,0,
IF(S59&gt;0,1,1-(R$32-SUM('EPA-ngpProd-mthncptr'!S$3:S25,'EPA-ngpProd-mthndstr'!S$3:S25))/SUM('EPA-ngpProd-mthncptr'!S26,'EPA-ngpProd-mthndstr'!S26))),0)</f>
        <v>0</v>
      </c>
      <c r="T60" s="244">
        <f>IFERROR(IF(SUM('EPA-ngpProd-mthncptr'!T$3:T26,'EPA-ngpProd-mthndstr'!T$3:T26)&lt;S$32,0,
IF(T59&gt;0,1,1-(S$32-SUM('EPA-ngpProd-mthncptr'!T$3:T25,'EPA-ngpProd-mthndstr'!T$3:T25))/SUM('EPA-ngpProd-mthncptr'!T26,'EPA-ngpProd-mthndstr'!T26))),0)</f>
        <v>0</v>
      </c>
      <c r="U60" s="244">
        <f>IFERROR(IF(SUM('EPA-ngpProd-mthncptr'!U$3:U26,'EPA-ngpProd-mthndstr'!U$3:U26)&lt;T$32,0,
IF(U59&gt;0,1,1-(T$32-SUM('EPA-ngpProd-mthncptr'!U$3:U25,'EPA-ngpProd-mthndstr'!U$3:U25))/SUM('EPA-ngpProd-mthncptr'!U26,'EPA-ngpProd-mthndstr'!U26))),0)</f>
        <v>0</v>
      </c>
      <c r="V60" s="244">
        <f>IFERROR(IF(SUM('EPA-ngpProd-mthncptr'!V$3:V26,'EPA-ngpProd-mthndstr'!V$3:V26)&lt;U$32,0,
IF(V59&gt;0,1,1-(U$32-SUM('EPA-ngpProd-mthncptr'!V$3:V25,'EPA-ngpProd-mthndstr'!V$3:V25))/SUM('EPA-ngpProd-mthncptr'!V26,'EPA-ngpProd-mthndstr'!V26))),0)</f>
        <v>0</v>
      </c>
      <c r="W60" s="244">
        <f>IFERROR(IF(SUM('EPA-ngpProd-mthncptr'!W$3:W26,'EPA-ngpProd-mthndstr'!W$3:W26)&lt;V$32,0,
IF(W59&gt;0,1,1-(V$32-SUM('EPA-ngpProd-mthncptr'!W$3:W25,'EPA-ngpProd-mthndstr'!W$3:W25))/SUM('EPA-ngpProd-mthncptr'!W26,'EPA-ngpProd-mthndstr'!W26))),0)</f>
        <v>0</v>
      </c>
      <c r="X60" s="244">
        <f>IFERROR(IF(SUM('EPA-ngpProd-mthncptr'!X$3:X26,'EPA-ngpProd-mthndstr'!X$3:X26)&lt;W$32,0,
IF(X59&gt;0,1,1-(W$32-SUM('EPA-ngpProd-mthncptr'!X$3:X25,'EPA-ngpProd-mthndstr'!X$3:X25))/SUM('EPA-ngpProd-mthncptr'!X26,'EPA-ngpProd-mthndstr'!X26))),0)</f>
        <v>0</v>
      </c>
      <c r="Y60" s="244">
        <f>IFERROR(IF(SUM('EPA-ngpProd-mthncptr'!Y$3:Y26,'EPA-ngpProd-mthndstr'!Y$3:Y26)&lt;X$32,0,
IF(Y59&gt;0,1,1-(X$32-SUM('EPA-ngpProd-mthncptr'!Y$3:Y25,'EPA-ngpProd-mthndstr'!Y$3:Y25))/SUM('EPA-ngpProd-mthncptr'!Y26,'EPA-ngpProd-mthndstr'!Y26))),0)</f>
        <v>0</v>
      </c>
      <c r="Z60" s="244">
        <f>IFERROR(IF(SUM('EPA-ngpProd-mthncptr'!Z$3:Z26,'EPA-ngpProd-mthndstr'!Z$3:Z26)&lt;Y$32,0,
IF(Z59&gt;0,1,1-(Y$32-SUM('EPA-ngpProd-mthncptr'!Z$3:Z25,'EPA-ngpProd-mthndstr'!Z$3:Z25))/SUM('EPA-ngpProd-mthncptr'!Z26,'EPA-ngpProd-mthndstr'!Z26))),0)</f>
        <v>0</v>
      </c>
      <c r="AA60" s="244">
        <f>IFERROR(IF(SUM('EPA-ngpProd-mthncptr'!AA$3:AA26,'EPA-ngpProd-mthndstr'!AA$3:AA26)&lt;Z$32,0,
IF(AA59&gt;0,1,1-(Z$32-SUM('EPA-ngpProd-mthncptr'!AA$3:AA25,'EPA-ngpProd-mthndstr'!AA$3:AA25))/SUM('EPA-ngpProd-mthncptr'!AA26,'EPA-ngpProd-mthndstr'!AA26))),0)</f>
        <v>0</v>
      </c>
      <c r="AB60" s="244">
        <f>IFERROR(IF(SUM('EPA-ngpProd-mthncptr'!AB$3:AB26,'EPA-ngpProd-mthndstr'!AB$3:AB26)&lt;AA$32,0,
IF(AB59&gt;0,1,1-(AA$32-SUM('EPA-ngpProd-mthncptr'!AB$3:AB25,'EPA-ngpProd-mthndstr'!AB$3:AB25))/SUM('EPA-ngpProd-mthncptr'!AB26,'EPA-ngpProd-mthndstr'!AB26))),0)</f>
        <v>0</v>
      </c>
      <c r="AC60" s="244">
        <f>IFERROR(IF(SUM('EPA-ngpProd-mthncptr'!AC$3:AC26,'EPA-ngpProd-mthndstr'!AC$3:AC26)&lt;AB$32,0,
IF(AC59&gt;0,1,1-(AB$32-SUM('EPA-ngpProd-mthncptr'!AC$3:AC25,'EPA-ngpProd-mthndstr'!AC$3:AC25))/SUM('EPA-ngpProd-mthncptr'!AC26,'EPA-ngpProd-mthndstr'!AC26))),0)</f>
        <v>0</v>
      </c>
      <c r="AD60" s="244">
        <f>IFERROR(IF(SUM('EPA-ngpProd-mthncptr'!AD$3:AD26,'EPA-ngpProd-mthndstr'!AD$3:AD26)&lt;AC$32,0,
IF(AD59&gt;0,1,1-(AC$32-SUM('EPA-ngpProd-mthncptr'!AD$3:AD25,'EPA-ngpProd-mthndstr'!AD$3:AD25))/SUM('EPA-ngpProd-mthncptr'!AD26,'EPA-ngpProd-mthndstr'!AD26))),0)</f>
        <v>0</v>
      </c>
      <c r="AE60" s="244">
        <f>IFERROR(IF(SUM('EPA-ngpProd-mthncptr'!AE$3:AE26,'EPA-ngpProd-mthndstr'!AE$3:AE26)&lt;AD$32,0,
IF(AE59&gt;0,1,1-(AD$32-SUM('EPA-ngpProd-mthncptr'!AE$3:AE25,'EPA-ngpProd-mthndstr'!AE$3:AE25))/SUM('EPA-ngpProd-mthncptr'!AE26,'EPA-ngpProd-mthndstr'!AE26))),0)</f>
        <v>0</v>
      </c>
      <c r="AF60" s="244">
        <f>IFERROR(IF(SUM('EPA-ngpProd-mthncptr'!AF$3:AF26,'EPA-ngpProd-mthndstr'!AF$3:AF26)&lt;AE$32,0,
IF(AF59&gt;0,1,1-(AE$32-SUM('EPA-ngpProd-mthncptr'!AF$3:AF25,'EPA-ngpProd-mthndstr'!AF$3:AF25))/SUM('EPA-ngpProd-mthncptr'!AF26,'EPA-ngpProd-mthndstr'!AF26))),0)</f>
        <v>0</v>
      </c>
      <c r="AG60" s="244">
        <f>IFERROR(IF(SUM('EPA-ngpProd-mthncptr'!AG$3:AG26,'EPA-ngpProd-mthndstr'!AG$3:AG26)&lt;AF$32,0,
IF(AG59&gt;0,1,1-(AF$32-SUM('EPA-ngpProd-mthncptr'!AG$3:AG25,'EPA-ngpProd-mthndstr'!AG$3:AG25))/SUM('EPA-ngpProd-mthncptr'!AG26,'EPA-ngpProd-mthndstr'!AG26))),0)</f>
        <v>0</v>
      </c>
      <c r="AH60" s="244">
        <f>IFERROR(IF(SUM('EPA-ngpProd-mthncptr'!AH$3:AH26,'EPA-ngpProd-mthndstr'!AH$3:AH26)&lt;AG$32,0,
IF(AH59&gt;0,1,1-(AG$32-SUM('EPA-ngpProd-mthncptr'!AH$3:AH25,'EPA-ngpProd-mthndstr'!AH$3:AH25))/SUM('EPA-ngpProd-mthncptr'!AH26,'EPA-ngpProd-mthndstr'!AH26))),0)</f>
        <v>0</v>
      </c>
      <c r="AI60" s="244">
        <f>IFERROR(IF(SUM('EPA-ngpProd-mthncptr'!AI$3:AI26,'EPA-ngpProd-mthndstr'!AI$3:AI26)&lt;AH$32,0,
IF(AI59&gt;0,1,1-(AH$32-SUM('EPA-ngpProd-mthncptr'!AI$3:AI25,'EPA-ngpProd-mthndstr'!AI$3:AI25))/SUM('EPA-ngpProd-mthncptr'!AI26,'EPA-ngpProd-mthndstr'!AI26))),0)</f>
        <v>0</v>
      </c>
      <c r="AJ60" s="244">
        <f>IFERROR(IF(SUM('EPA-ngpProd-mthncptr'!AJ$3:AJ26,'EPA-ngpProd-mthndstr'!AJ$3:AJ26)&lt;AI$32,0,
IF(AJ59&gt;0,1,1-(AI$32-SUM('EPA-ngpProd-mthncptr'!AJ$3:AJ25,'EPA-ngpProd-mthndstr'!AJ$3:AJ25))/SUM('EPA-ngpProd-mthncptr'!AJ26,'EPA-ngpProd-mthndstr'!AJ26))),0)</f>
        <v>0</v>
      </c>
      <c r="AK60" s="244">
        <f>IFERROR(IF(SUM('EPA-ngpProd-mthncptr'!AK$3:AK26,'EPA-ngpProd-mthndstr'!AK$3:AK26)&lt;AJ$32,0,
IF(AK59&gt;0,1,1-(AJ$32-SUM('EPA-ngpProd-mthncptr'!AK$3:AK25,'EPA-ngpProd-mthndstr'!AK$3:AK25))/SUM('EPA-ngpProd-mthncptr'!AK26,'EPA-ngpProd-mthndstr'!AK26))),0)</f>
        <v>0</v>
      </c>
      <c r="AL60" s="244">
        <f>IFERROR(IF(SUM('EPA-ngpProd-mthncptr'!AL$3:AL26,'EPA-ngpProd-mthndstr'!AL$3:AL26)&lt;AK$32,0,
IF(AL59&gt;0,1,1-(AK$32-SUM('EPA-ngpProd-mthncptr'!AL$3:AL25,'EPA-ngpProd-mthndstr'!AL$3:AL25))/SUM('EPA-ngpProd-mthncptr'!AL26,'EPA-ngpProd-mthndstr'!AL26))),0)</f>
        <v>0</v>
      </c>
    </row>
    <row r="61" spans="1:38" ht="15">
      <c r="A61" s="254">
        <v>-70</v>
      </c>
      <c r="B61" s="254">
        <v>-60</v>
      </c>
      <c r="C61" s="244">
        <v>1</v>
      </c>
      <c r="D61" s="244">
        <v>1</v>
      </c>
      <c r="E61" s="244">
        <v>1</v>
      </c>
      <c r="F61" s="244">
        <v>1</v>
      </c>
      <c r="G61" s="244">
        <v>1</v>
      </c>
      <c r="H61" s="244">
        <v>1</v>
      </c>
      <c r="I61" s="244">
        <v>1</v>
      </c>
      <c r="J61" s="244">
        <v>1</v>
      </c>
      <c r="K61" s="244">
        <v>1</v>
      </c>
      <c r="L61" s="244">
        <f>IFERROR(IF(SUM('EPA-ngpProd-mthncptr'!L$3:L27,'EPA-ngpProd-mthndstr'!L$3:L27)&lt;K$32,0,
IF(L60&gt;0,1,1-(K$32-SUM('EPA-ngpProd-mthncptr'!L$3:L26,'EPA-ngpProd-mthndstr'!L$3:L26))/SUM('EPA-ngpProd-mthncptr'!L27,'EPA-ngpProd-mthndstr'!L27))),0)</f>
        <v>0</v>
      </c>
      <c r="M61" s="244">
        <f>IFERROR(IF(SUM('EPA-ngpProd-mthncptr'!M$3:M27,'EPA-ngpProd-mthndstr'!M$3:M27)&lt;L$32,0,
IF(M60&gt;0,1,1-(L$32-SUM('EPA-ngpProd-mthncptr'!M$3:M26,'EPA-ngpProd-mthndstr'!M$3:M26))/SUM('EPA-ngpProd-mthncptr'!M27,'EPA-ngpProd-mthndstr'!M27))),0)</f>
        <v>0</v>
      </c>
      <c r="N61" s="244">
        <f>IFERROR(IF(SUM('EPA-ngpProd-mthncptr'!N$3:N27,'EPA-ngpProd-mthndstr'!N$3:N27)&lt;M$32,0,
IF(N60&gt;0,1,1-(M$32-SUM('EPA-ngpProd-mthncptr'!N$3:N26,'EPA-ngpProd-mthndstr'!N$3:N26))/SUM('EPA-ngpProd-mthncptr'!N27,'EPA-ngpProd-mthndstr'!N27))),0)</f>
        <v>0</v>
      </c>
      <c r="O61" s="244">
        <f>IFERROR(IF(SUM('EPA-ngpProd-mthncptr'!O$3:O27,'EPA-ngpProd-mthndstr'!O$3:O27)&lt;N$32,0,
IF(O60&gt;0,1,1-(N$32-SUM('EPA-ngpProd-mthncptr'!O$3:O26,'EPA-ngpProd-mthndstr'!O$3:O26))/SUM('EPA-ngpProd-mthncptr'!O27,'EPA-ngpProd-mthndstr'!O27))),0)</f>
        <v>0</v>
      </c>
      <c r="P61" s="244">
        <f>IFERROR(IF(SUM('EPA-ngpProd-mthncptr'!P$3:P27,'EPA-ngpProd-mthndstr'!P$3:P27)&lt;O$32,0,
IF(P60&gt;0,1,1-(O$32-SUM('EPA-ngpProd-mthncptr'!P$3:P26,'EPA-ngpProd-mthndstr'!P$3:P26))/SUM('EPA-ngpProd-mthncptr'!P27,'EPA-ngpProd-mthndstr'!P27))),0)</f>
        <v>0</v>
      </c>
      <c r="Q61" s="244">
        <f>IFERROR(IF(SUM('EPA-ngpProd-mthncptr'!Q$3:Q27,'EPA-ngpProd-mthndstr'!Q$3:Q27)&lt;P$32,0,
IF(Q60&gt;0,1,1-(P$32-SUM('EPA-ngpProd-mthncptr'!Q$3:Q26,'EPA-ngpProd-mthndstr'!Q$3:Q26))/SUM('EPA-ngpProd-mthncptr'!Q27,'EPA-ngpProd-mthndstr'!Q27))),0)</f>
        <v>0</v>
      </c>
      <c r="R61" s="244">
        <f>IFERROR(IF(SUM('EPA-ngpProd-mthncptr'!R$3:R27,'EPA-ngpProd-mthndstr'!R$3:R27)&lt;Q$32,0,
IF(R60&gt;0,1,1-(Q$32-SUM('EPA-ngpProd-mthncptr'!R$3:R26,'EPA-ngpProd-mthndstr'!R$3:R26))/SUM('EPA-ngpProd-mthncptr'!R27,'EPA-ngpProd-mthndstr'!R27))),0)</f>
        <v>0</v>
      </c>
      <c r="S61" s="244">
        <f>IFERROR(IF(SUM('EPA-ngpProd-mthncptr'!S$3:S27,'EPA-ngpProd-mthndstr'!S$3:S27)&lt;R$32,0,
IF(S60&gt;0,1,1-(R$32-SUM('EPA-ngpProd-mthncptr'!S$3:S26,'EPA-ngpProd-mthndstr'!S$3:S26))/SUM('EPA-ngpProd-mthncptr'!S27,'EPA-ngpProd-mthndstr'!S27))),0)</f>
        <v>0</v>
      </c>
      <c r="T61" s="244">
        <f>IFERROR(IF(SUM('EPA-ngpProd-mthncptr'!T$3:T27,'EPA-ngpProd-mthndstr'!T$3:T27)&lt;S$32,0,
IF(T60&gt;0,1,1-(S$32-SUM('EPA-ngpProd-mthncptr'!T$3:T26,'EPA-ngpProd-mthndstr'!T$3:T26))/SUM('EPA-ngpProd-mthncptr'!T27,'EPA-ngpProd-mthndstr'!T27))),0)</f>
        <v>0</v>
      </c>
      <c r="U61" s="244">
        <f>IFERROR(IF(SUM('EPA-ngpProd-mthncptr'!U$3:U27,'EPA-ngpProd-mthndstr'!U$3:U27)&lt;T$32,0,
IF(U60&gt;0,1,1-(T$32-SUM('EPA-ngpProd-mthncptr'!U$3:U26,'EPA-ngpProd-mthndstr'!U$3:U26))/SUM('EPA-ngpProd-mthncptr'!U27,'EPA-ngpProd-mthndstr'!U27))),0)</f>
        <v>0</v>
      </c>
      <c r="V61" s="244">
        <f>IFERROR(IF(SUM('EPA-ngpProd-mthncptr'!V$3:V27,'EPA-ngpProd-mthndstr'!V$3:V27)&lt;U$32,0,
IF(V60&gt;0,1,1-(U$32-SUM('EPA-ngpProd-mthncptr'!V$3:V26,'EPA-ngpProd-mthndstr'!V$3:V26))/SUM('EPA-ngpProd-mthncptr'!V27,'EPA-ngpProd-mthndstr'!V27))),0)</f>
        <v>0</v>
      </c>
      <c r="W61" s="244">
        <f>IFERROR(IF(SUM('EPA-ngpProd-mthncptr'!W$3:W27,'EPA-ngpProd-mthndstr'!W$3:W27)&lt;V$32,0,
IF(W60&gt;0,1,1-(V$32-SUM('EPA-ngpProd-mthncptr'!W$3:W26,'EPA-ngpProd-mthndstr'!W$3:W26))/SUM('EPA-ngpProd-mthncptr'!W27,'EPA-ngpProd-mthndstr'!W27))),0)</f>
        <v>0</v>
      </c>
      <c r="X61" s="244">
        <f>IFERROR(IF(SUM('EPA-ngpProd-mthncptr'!X$3:X27,'EPA-ngpProd-mthndstr'!X$3:X27)&lt;W$32,0,
IF(X60&gt;0,1,1-(W$32-SUM('EPA-ngpProd-mthncptr'!X$3:X26,'EPA-ngpProd-mthndstr'!X$3:X26))/SUM('EPA-ngpProd-mthncptr'!X27,'EPA-ngpProd-mthndstr'!X27))),0)</f>
        <v>0</v>
      </c>
      <c r="Y61" s="244">
        <f>IFERROR(IF(SUM('EPA-ngpProd-mthncptr'!Y$3:Y27,'EPA-ngpProd-mthndstr'!Y$3:Y27)&lt;X$32,0,
IF(Y60&gt;0,1,1-(X$32-SUM('EPA-ngpProd-mthncptr'!Y$3:Y26,'EPA-ngpProd-mthndstr'!Y$3:Y26))/SUM('EPA-ngpProd-mthncptr'!Y27,'EPA-ngpProd-mthndstr'!Y27))),0)</f>
        <v>0</v>
      </c>
      <c r="Z61" s="244">
        <f>IFERROR(IF(SUM('EPA-ngpProd-mthncptr'!Z$3:Z27,'EPA-ngpProd-mthndstr'!Z$3:Z27)&lt;Y$32,0,
IF(Z60&gt;0,1,1-(Y$32-SUM('EPA-ngpProd-mthncptr'!Z$3:Z26,'EPA-ngpProd-mthndstr'!Z$3:Z26))/SUM('EPA-ngpProd-mthncptr'!Z27,'EPA-ngpProd-mthndstr'!Z27))),0)</f>
        <v>0</v>
      </c>
      <c r="AA61" s="244">
        <f>IFERROR(IF(SUM('EPA-ngpProd-mthncptr'!AA$3:AA27,'EPA-ngpProd-mthndstr'!AA$3:AA27)&lt;Z$32,0,
IF(AA60&gt;0,1,1-(Z$32-SUM('EPA-ngpProd-mthncptr'!AA$3:AA26,'EPA-ngpProd-mthndstr'!AA$3:AA26))/SUM('EPA-ngpProd-mthncptr'!AA27,'EPA-ngpProd-mthndstr'!AA27))),0)</f>
        <v>0</v>
      </c>
      <c r="AB61" s="244">
        <f>IFERROR(IF(SUM('EPA-ngpProd-mthncptr'!AB$3:AB27,'EPA-ngpProd-mthndstr'!AB$3:AB27)&lt;AA$32,0,
IF(AB60&gt;0,1,1-(AA$32-SUM('EPA-ngpProd-mthncptr'!AB$3:AB26,'EPA-ngpProd-mthndstr'!AB$3:AB26))/SUM('EPA-ngpProd-mthncptr'!AB27,'EPA-ngpProd-mthndstr'!AB27))),0)</f>
        <v>0</v>
      </c>
      <c r="AC61" s="244">
        <f>IFERROR(IF(SUM('EPA-ngpProd-mthncptr'!AC$3:AC27,'EPA-ngpProd-mthndstr'!AC$3:AC27)&lt;AB$32,0,
IF(AC60&gt;0,1,1-(AB$32-SUM('EPA-ngpProd-mthncptr'!AC$3:AC26,'EPA-ngpProd-mthndstr'!AC$3:AC26))/SUM('EPA-ngpProd-mthncptr'!AC27,'EPA-ngpProd-mthndstr'!AC27))),0)</f>
        <v>0</v>
      </c>
      <c r="AD61" s="244">
        <f>IFERROR(IF(SUM('EPA-ngpProd-mthncptr'!AD$3:AD27,'EPA-ngpProd-mthndstr'!AD$3:AD27)&lt;AC$32,0,
IF(AD60&gt;0,1,1-(AC$32-SUM('EPA-ngpProd-mthncptr'!AD$3:AD26,'EPA-ngpProd-mthndstr'!AD$3:AD26))/SUM('EPA-ngpProd-mthncptr'!AD27,'EPA-ngpProd-mthndstr'!AD27))),0)</f>
        <v>0</v>
      </c>
      <c r="AE61" s="244">
        <f>IFERROR(IF(SUM('EPA-ngpProd-mthncptr'!AE$3:AE27,'EPA-ngpProd-mthndstr'!AE$3:AE27)&lt;AD$32,0,
IF(AE60&gt;0,1,1-(AD$32-SUM('EPA-ngpProd-mthncptr'!AE$3:AE26,'EPA-ngpProd-mthndstr'!AE$3:AE26))/SUM('EPA-ngpProd-mthncptr'!AE27,'EPA-ngpProd-mthndstr'!AE27))),0)</f>
        <v>0</v>
      </c>
      <c r="AF61" s="244">
        <f>IFERROR(IF(SUM('EPA-ngpProd-mthncptr'!AF$3:AF27,'EPA-ngpProd-mthndstr'!AF$3:AF27)&lt;AE$32,0,
IF(AF60&gt;0,1,1-(AE$32-SUM('EPA-ngpProd-mthncptr'!AF$3:AF26,'EPA-ngpProd-mthndstr'!AF$3:AF26))/SUM('EPA-ngpProd-mthncptr'!AF27,'EPA-ngpProd-mthndstr'!AF27))),0)</f>
        <v>0</v>
      </c>
      <c r="AG61" s="244">
        <f>IFERROR(IF(SUM('EPA-ngpProd-mthncptr'!AG$3:AG27,'EPA-ngpProd-mthndstr'!AG$3:AG27)&lt;AF$32,0,
IF(AG60&gt;0,1,1-(AF$32-SUM('EPA-ngpProd-mthncptr'!AG$3:AG26,'EPA-ngpProd-mthndstr'!AG$3:AG26))/SUM('EPA-ngpProd-mthncptr'!AG27,'EPA-ngpProd-mthndstr'!AG27))),0)</f>
        <v>0</v>
      </c>
      <c r="AH61" s="244">
        <f>IFERROR(IF(SUM('EPA-ngpProd-mthncptr'!AH$3:AH27,'EPA-ngpProd-mthndstr'!AH$3:AH27)&lt;AG$32,0,
IF(AH60&gt;0,1,1-(AG$32-SUM('EPA-ngpProd-mthncptr'!AH$3:AH26,'EPA-ngpProd-mthndstr'!AH$3:AH26))/SUM('EPA-ngpProd-mthncptr'!AH27,'EPA-ngpProd-mthndstr'!AH27))),0)</f>
        <v>0</v>
      </c>
      <c r="AI61" s="244">
        <f>IFERROR(IF(SUM('EPA-ngpProd-mthncptr'!AI$3:AI27,'EPA-ngpProd-mthndstr'!AI$3:AI27)&lt;AH$32,0,
IF(AI60&gt;0,1,1-(AH$32-SUM('EPA-ngpProd-mthncptr'!AI$3:AI26,'EPA-ngpProd-mthndstr'!AI$3:AI26))/SUM('EPA-ngpProd-mthncptr'!AI27,'EPA-ngpProd-mthndstr'!AI27))),0)</f>
        <v>0</v>
      </c>
      <c r="AJ61" s="244">
        <f>IFERROR(IF(SUM('EPA-ngpProd-mthncptr'!AJ$3:AJ27,'EPA-ngpProd-mthndstr'!AJ$3:AJ27)&lt;AI$32,0,
IF(AJ60&gt;0,1,1-(AI$32-SUM('EPA-ngpProd-mthncptr'!AJ$3:AJ26,'EPA-ngpProd-mthndstr'!AJ$3:AJ26))/SUM('EPA-ngpProd-mthncptr'!AJ27,'EPA-ngpProd-mthndstr'!AJ27))),0)</f>
        <v>0</v>
      </c>
      <c r="AK61" s="244">
        <f>IFERROR(IF(SUM('EPA-ngpProd-mthncptr'!AK$3:AK27,'EPA-ngpProd-mthndstr'!AK$3:AK27)&lt;AJ$32,0,
IF(AK60&gt;0,1,1-(AJ$32-SUM('EPA-ngpProd-mthncptr'!AK$3:AK26,'EPA-ngpProd-mthndstr'!AK$3:AK26))/SUM('EPA-ngpProd-mthncptr'!AK27,'EPA-ngpProd-mthndstr'!AK27))),0)</f>
        <v>0</v>
      </c>
      <c r="AL61" s="244">
        <f>IFERROR(IF(SUM('EPA-ngpProd-mthncptr'!AL$3:AL27,'EPA-ngpProd-mthndstr'!AL$3:AL27)&lt;AK$32,0,
IF(AL60&gt;0,1,1-(AK$32-SUM('EPA-ngpProd-mthncptr'!AL$3:AL26,'EPA-ngpProd-mthndstr'!AL$3:AL26))/SUM('EPA-ngpProd-mthncptr'!AL27,'EPA-ngpProd-mthndstr'!AL27))),0)</f>
        <v>0</v>
      </c>
    </row>
    <row r="62" spans="1:38" ht="15">
      <c r="A62" s="254">
        <v>-60</v>
      </c>
      <c r="B62" s="254">
        <v>-50</v>
      </c>
      <c r="C62" s="244">
        <v>1</v>
      </c>
      <c r="D62" s="244">
        <v>1</v>
      </c>
      <c r="E62" s="244">
        <v>1</v>
      </c>
      <c r="F62" s="244">
        <v>1</v>
      </c>
      <c r="G62" s="244">
        <v>1</v>
      </c>
      <c r="H62" s="244">
        <v>1</v>
      </c>
      <c r="I62" s="244">
        <v>1</v>
      </c>
      <c r="J62" s="244">
        <v>1</v>
      </c>
      <c r="K62" s="244">
        <v>1</v>
      </c>
      <c r="L62" s="244">
        <f>IFERROR(IF(SUM('EPA-ngpProd-mthncptr'!L$3:L28,'EPA-ngpProd-mthndstr'!L$3:L28)&lt;K$32,0,
IF(L61&gt;0,1,1-(K$32-SUM('EPA-ngpProd-mthncptr'!L$3:L27,'EPA-ngpProd-mthndstr'!L$3:L27))/SUM('EPA-ngpProd-mthncptr'!L28,'EPA-ngpProd-mthndstr'!L28))),0)</f>
        <v>0</v>
      </c>
      <c r="M62" s="244">
        <f>IFERROR(IF(SUM('EPA-ngpProd-mthncptr'!M$3:M28,'EPA-ngpProd-mthndstr'!M$3:M28)&lt;L$32,0,
IF(M61&gt;0,1,1-(L$32-SUM('EPA-ngpProd-mthncptr'!M$3:M27,'EPA-ngpProd-mthndstr'!M$3:M27))/SUM('EPA-ngpProd-mthncptr'!M28,'EPA-ngpProd-mthndstr'!M28))),0)</f>
        <v>0</v>
      </c>
      <c r="N62" s="244">
        <f>IFERROR(IF(SUM('EPA-ngpProd-mthncptr'!N$3:N28,'EPA-ngpProd-mthndstr'!N$3:N28)&lt;M$32,0,
IF(N61&gt;0,1,1-(M$32-SUM('EPA-ngpProd-mthncptr'!N$3:N27,'EPA-ngpProd-mthndstr'!N$3:N27))/SUM('EPA-ngpProd-mthncptr'!N28,'EPA-ngpProd-mthndstr'!N28))),0)</f>
        <v>0</v>
      </c>
      <c r="O62" s="244">
        <f>IFERROR(IF(SUM('EPA-ngpProd-mthncptr'!O$3:O28,'EPA-ngpProd-mthndstr'!O$3:O28)&lt;N$32,0,
IF(O61&gt;0,1,1-(N$32-SUM('EPA-ngpProd-mthncptr'!O$3:O27,'EPA-ngpProd-mthndstr'!O$3:O27))/SUM('EPA-ngpProd-mthncptr'!O28,'EPA-ngpProd-mthndstr'!O28))),0)</f>
        <v>0</v>
      </c>
      <c r="P62" s="244">
        <f>IFERROR(IF(SUM('EPA-ngpProd-mthncptr'!P$3:P28,'EPA-ngpProd-mthndstr'!P$3:P28)&lt;O$32,0,
IF(P61&gt;0,1,1-(O$32-SUM('EPA-ngpProd-mthncptr'!P$3:P27,'EPA-ngpProd-mthndstr'!P$3:P27))/SUM('EPA-ngpProd-mthncptr'!P28,'EPA-ngpProd-mthndstr'!P28))),0)</f>
        <v>0</v>
      </c>
      <c r="Q62" s="244">
        <f>IFERROR(IF(SUM('EPA-ngpProd-mthncptr'!Q$3:Q28,'EPA-ngpProd-mthndstr'!Q$3:Q28)&lt;P$32,0,
IF(Q61&gt;0,1,1-(P$32-SUM('EPA-ngpProd-mthncptr'!Q$3:Q27,'EPA-ngpProd-mthndstr'!Q$3:Q27))/SUM('EPA-ngpProd-mthncptr'!Q28,'EPA-ngpProd-mthndstr'!Q28))),0)</f>
        <v>0</v>
      </c>
      <c r="R62" s="244">
        <f>IFERROR(IF(SUM('EPA-ngpProd-mthncptr'!R$3:R28,'EPA-ngpProd-mthndstr'!R$3:R28)&lt;Q$32,0,
IF(R61&gt;0,1,1-(Q$32-SUM('EPA-ngpProd-mthncptr'!R$3:R27,'EPA-ngpProd-mthndstr'!R$3:R27))/SUM('EPA-ngpProd-mthncptr'!R28,'EPA-ngpProd-mthndstr'!R28))),0)</f>
        <v>0</v>
      </c>
      <c r="S62" s="244">
        <f>IFERROR(IF(SUM('EPA-ngpProd-mthncptr'!S$3:S28,'EPA-ngpProd-mthndstr'!S$3:S28)&lt;R$32,0,
IF(S61&gt;0,1,1-(R$32-SUM('EPA-ngpProd-mthncptr'!S$3:S27,'EPA-ngpProd-mthndstr'!S$3:S27))/SUM('EPA-ngpProd-mthncptr'!S28,'EPA-ngpProd-mthndstr'!S28))),0)</f>
        <v>0</v>
      </c>
      <c r="T62" s="244">
        <f>IFERROR(IF(SUM('EPA-ngpProd-mthncptr'!T$3:T28,'EPA-ngpProd-mthndstr'!T$3:T28)&lt;S$32,0,
IF(T61&gt;0,1,1-(S$32-SUM('EPA-ngpProd-mthncptr'!T$3:T27,'EPA-ngpProd-mthndstr'!T$3:T27))/SUM('EPA-ngpProd-mthncptr'!T28,'EPA-ngpProd-mthndstr'!T28))),0)</f>
        <v>0</v>
      </c>
      <c r="U62" s="244">
        <f>IFERROR(IF(SUM('EPA-ngpProd-mthncptr'!U$3:U28,'EPA-ngpProd-mthndstr'!U$3:U28)&lt;T$32,0,
IF(U61&gt;0,1,1-(T$32-SUM('EPA-ngpProd-mthncptr'!U$3:U27,'EPA-ngpProd-mthndstr'!U$3:U27))/SUM('EPA-ngpProd-mthncptr'!U28,'EPA-ngpProd-mthndstr'!U28))),0)</f>
        <v>0</v>
      </c>
      <c r="V62" s="244">
        <f>IFERROR(IF(SUM('EPA-ngpProd-mthncptr'!V$3:V28,'EPA-ngpProd-mthndstr'!V$3:V28)&lt;U$32,0,
IF(V61&gt;0,1,1-(U$32-SUM('EPA-ngpProd-mthncptr'!V$3:V27,'EPA-ngpProd-mthndstr'!V$3:V27))/SUM('EPA-ngpProd-mthncptr'!V28,'EPA-ngpProd-mthndstr'!V28))),0)</f>
        <v>0</v>
      </c>
      <c r="W62" s="244">
        <f>IFERROR(IF(SUM('EPA-ngpProd-mthncptr'!W$3:W28,'EPA-ngpProd-mthndstr'!W$3:W28)&lt;V$32,0,
IF(W61&gt;0,1,1-(V$32-SUM('EPA-ngpProd-mthncptr'!W$3:W27,'EPA-ngpProd-mthndstr'!W$3:W27))/SUM('EPA-ngpProd-mthncptr'!W28,'EPA-ngpProd-mthndstr'!W28))),0)</f>
        <v>0</v>
      </c>
      <c r="X62" s="244">
        <f>IFERROR(IF(SUM('EPA-ngpProd-mthncptr'!X$3:X28,'EPA-ngpProd-mthndstr'!X$3:X28)&lt;W$32,0,
IF(X61&gt;0,1,1-(W$32-SUM('EPA-ngpProd-mthncptr'!X$3:X27,'EPA-ngpProd-mthndstr'!X$3:X27))/SUM('EPA-ngpProd-mthncptr'!X28,'EPA-ngpProd-mthndstr'!X28))),0)</f>
        <v>0</v>
      </c>
      <c r="Y62" s="244">
        <f>IFERROR(IF(SUM('EPA-ngpProd-mthncptr'!Y$3:Y28,'EPA-ngpProd-mthndstr'!Y$3:Y28)&lt;X$32,0,
IF(Y61&gt;0,1,1-(X$32-SUM('EPA-ngpProd-mthncptr'!Y$3:Y27,'EPA-ngpProd-mthndstr'!Y$3:Y27))/SUM('EPA-ngpProd-mthncptr'!Y28,'EPA-ngpProd-mthndstr'!Y28))),0)</f>
        <v>0</v>
      </c>
      <c r="Z62" s="244">
        <f>IFERROR(IF(SUM('EPA-ngpProd-mthncptr'!Z$3:Z28,'EPA-ngpProd-mthndstr'!Z$3:Z28)&lt;Y$32,0,
IF(Z61&gt;0,1,1-(Y$32-SUM('EPA-ngpProd-mthncptr'!Z$3:Z27,'EPA-ngpProd-mthndstr'!Z$3:Z27))/SUM('EPA-ngpProd-mthncptr'!Z28,'EPA-ngpProd-mthndstr'!Z28))),0)</f>
        <v>0</v>
      </c>
      <c r="AA62" s="244">
        <f>IFERROR(IF(SUM('EPA-ngpProd-mthncptr'!AA$3:AA28,'EPA-ngpProd-mthndstr'!AA$3:AA28)&lt;Z$32,0,
IF(AA61&gt;0,1,1-(Z$32-SUM('EPA-ngpProd-mthncptr'!AA$3:AA27,'EPA-ngpProd-mthndstr'!AA$3:AA27))/SUM('EPA-ngpProd-mthncptr'!AA28,'EPA-ngpProd-mthndstr'!AA28))),0)</f>
        <v>0</v>
      </c>
      <c r="AB62" s="244">
        <f>IFERROR(IF(SUM('EPA-ngpProd-mthncptr'!AB$3:AB28,'EPA-ngpProd-mthndstr'!AB$3:AB28)&lt;AA$32,0,
IF(AB61&gt;0,1,1-(AA$32-SUM('EPA-ngpProd-mthncptr'!AB$3:AB27,'EPA-ngpProd-mthndstr'!AB$3:AB27))/SUM('EPA-ngpProd-mthncptr'!AB28,'EPA-ngpProd-mthndstr'!AB28))),0)</f>
        <v>0</v>
      </c>
      <c r="AC62" s="244">
        <f>IFERROR(IF(SUM('EPA-ngpProd-mthncptr'!AC$3:AC28,'EPA-ngpProd-mthndstr'!AC$3:AC28)&lt;AB$32,0,
IF(AC61&gt;0,1,1-(AB$32-SUM('EPA-ngpProd-mthncptr'!AC$3:AC27,'EPA-ngpProd-mthndstr'!AC$3:AC27))/SUM('EPA-ngpProd-mthncptr'!AC28,'EPA-ngpProd-mthndstr'!AC28))),0)</f>
        <v>0</v>
      </c>
      <c r="AD62" s="244">
        <f>IFERROR(IF(SUM('EPA-ngpProd-mthncptr'!AD$3:AD28,'EPA-ngpProd-mthndstr'!AD$3:AD28)&lt;AC$32,0,
IF(AD61&gt;0,1,1-(AC$32-SUM('EPA-ngpProd-mthncptr'!AD$3:AD27,'EPA-ngpProd-mthndstr'!AD$3:AD27))/SUM('EPA-ngpProd-mthncptr'!AD28,'EPA-ngpProd-mthndstr'!AD28))),0)</f>
        <v>0</v>
      </c>
      <c r="AE62" s="244">
        <f>IFERROR(IF(SUM('EPA-ngpProd-mthncptr'!AE$3:AE28,'EPA-ngpProd-mthndstr'!AE$3:AE28)&lt;AD$32,0,
IF(AE61&gt;0,1,1-(AD$32-SUM('EPA-ngpProd-mthncptr'!AE$3:AE27,'EPA-ngpProd-mthndstr'!AE$3:AE27))/SUM('EPA-ngpProd-mthncptr'!AE28,'EPA-ngpProd-mthndstr'!AE28))),0)</f>
        <v>0</v>
      </c>
      <c r="AF62" s="244">
        <f>IFERROR(IF(SUM('EPA-ngpProd-mthncptr'!AF$3:AF28,'EPA-ngpProd-mthndstr'!AF$3:AF28)&lt;AE$32,0,
IF(AF61&gt;0,1,1-(AE$32-SUM('EPA-ngpProd-mthncptr'!AF$3:AF27,'EPA-ngpProd-mthndstr'!AF$3:AF27))/SUM('EPA-ngpProd-mthncptr'!AF28,'EPA-ngpProd-mthndstr'!AF28))),0)</f>
        <v>0</v>
      </c>
      <c r="AG62" s="244">
        <f>IFERROR(IF(SUM('EPA-ngpProd-mthncptr'!AG$3:AG28,'EPA-ngpProd-mthndstr'!AG$3:AG28)&lt;AF$32,0,
IF(AG61&gt;0,1,1-(AF$32-SUM('EPA-ngpProd-mthncptr'!AG$3:AG27,'EPA-ngpProd-mthndstr'!AG$3:AG27))/SUM('EPA-ngpProd-mthncptr'!AG28,'EPA-ngpProd-mthndstr'!AG28))),0)</f>
        <v>0</v>
      </c>
      <c r="AH62" s="244">
        <f>IFERROR(IF(SUM('EPA-ngpProd-mthncptr'!AH$3:AH28,'EPA-ngpProd-mthndstr'!AH$3:AH28)&lt;AG$32,0,
IF(AH61&gt;0,1,1-(AG$32-SUM('EPA-ngpProd-mthncptr'!AH$3:AH27,'EPA-ngpProd-mthndstr'!AH$3:AH27))/SUM('EPA-ngpProd-mthncptr'!AH28,'EPA-ngpProd-mthndstr'!AH28))),0)</f>
        <v>0</v>
      </c>
      <c r="AI62" s="244">
        <f>IFERROR(IF(SUM('EPA-ngpProd-mthncptr'!AI$3:AI28,'EPA-ngpProd-mthndstr'!AI$3:AI28)&lt;AH$32,0,
IF(AI61&gt;0,1,1-(AH$32-SUM('EPA-ngpProd-mthncptr'!AI$3:AI27,'EPA-ngpProd-mthndstr'!AI$3:AI27))/SUM('EPA-ngpProd-mthncptr'!AI28,'EPA-ngpProd-mthndstr'!AI28))),0)</f>
        <v>0</v>
      </c>
      <c r="AJ62" s="244">
        <f>IFERROR(IF(SUM('EPA-ngpProd-mthncptr'!AJ$3:AJ28,'EPA-ngpProd-mthndstr'!AJ$3:AJ28)&lt;AI$32,0,
IF(AJ61&gt;0,1,1-(AI$32-SUM('EPA-ngpProd-mthncptr'!AJ$3:AJ27,'EPA-ngpProd-mthndstr'!AJ$3:AJ27))/SUM('EPA-ngpProd-mthncptr'!AJ28,'EPA-ngpProd-mthndstr'!AJ28))),0)</f>
        <v>0</v>
      </c>
      <c r="AK62" s="244">
        <f>IFERROR(IF(SUM('EPA-ngpProd-mthncptr'!AK$3:AK28,'EPA-ngpProd-mthndstr'!AK$3:AK28)&lt;AJ$32,0,
IF(AK61&gt;0,1,1-(AJ$32-SUM('EPA-ngpProd-mthncptr'!AK$3:AK27,'EPA-ngpProd-mthndstr'!AK$3:AK27))/SUM('EPA-ngpProd-mthncptr'!AK28,'EPA-ngpProd-mthndstr'!AK28))),0)</f>
        <v>0</v>
      </c>
      <c r="AL62" s="244">
        <f>IFERROR(IF(SUM('EPA-ngpProd-mthncptr'!AL$3:AL28,'EPA-ngpProd-mthndstr'!AL$3:AL28)&lt;AK$32,0,
IF(AL61&gt;0,1,1-(AK$32-SUM('EPA-ngpProd-mthncptr'!AL$3:AL27,'EPA-ngpProd-mthndstr'!AL$3:AL27))/SUM('EPA-ngpProd-mthncptr'!AL28,'EPA-ngpProd-mthndstr'!AL28))),0)</f>
        <v>0</v>
      </c>
    </row>
    <row r="63" spans="1:38" ht="15">
      <c r="A63" s="254">
        <v>-50</v>
      </c>
      <c r="B63" s="254">
        <v>-40</v>
      </c>
      <c r="C63" s="244">
        <v>1</v>
      </c>
      <c r="D63" s="244">
        <v>1</v>
      </c>
      <c r="E63" s="244">
        <v>1</v>
      </c>
      <c r="F63" s="244">
        <v>1</v>
      </c>
      <c r="G63" s="244">
        <v>1</v>
      </c>
      <c r="H63" s="244">
        <v>1</v>
      </c>
      <c r="I63" s="244">
        <v>1</v>
      </c>
      <c r="J63" s="244">
        <v>1</v>
      </c>
      <c r="K63" s="244">
        <v>1</v>
      </c>
      <c r="L63" s="244">
        <f>IFERROR(IF(SUM('EPA-ngpProd-mthncptr'!L$3:L29,'EPA-ngpProd-mthndstr'!L$3:L29)&lt;K$32,0,
IF(L62&gt;0,1,1-(K$32-SUM('EPA-ngpProd-mthncptr'!L$3:L28,'EPA-ngpProd-mthndstr'!L$3:L28))/SUM('EPA-ngpProd-mthncptr'!L29,'EPA-ngpProd-mthndstr'!L29))),0)</f>
        <v>0</v>
      </c>
      <c r="M63" s="244">
        <f>IFERROR(IF(SUM('EPA-ngpProd-mthncptr'!M$3:M29,'EPA-ngpProd-mthndstr'!M$3:M29)&lt;L$32,0,
IF(M62&gt;0,1,1-(L$32-SUM('EPA-ngpProd-mthncptr'!M$3:M28,'EPA-ngpProd-mthndstr'!M$3:M28))/SUM('EPA-ngpProd-mthncptr'!M29,'EPA-ngpProd-mthndstr'!M29))),0)</f>
        <v>0</v>
      </c>
      <c r="N63" s="244">
        <f>IFERROR(IF(SUM('EPA-ngpProd-mthncptr'!N$3:N29,'EPA-ngpProd-mthndstr'!N$3:N29)&lt;M$32,0,
IF(N62&gt;0,1,1-(M$32-SUM('EPA-ngpProd-mthncptr'!N$3:N28,'EPA-ngpProd-mthndstr'!N$3:N28))/SUM('EPA-ngpProd-mthncptr'!N29,'EPA-ngpProd-mthndstr'!N29))),0)</f>
        <v>0</v>
      </c>
      <c r="O63" s="244">
        <f>IFERROR(IF(SUM('EPA-ngpProd-mthncptr'!O$3:O29,'EPA-ngpProd-mthndstr'!O$3:O29)&lt;N$32,0,
IF(O62&gt;0,1,1-(N$32-SUM('EPA-ngpProd-mthncptr'!O$3:O28,'EPA-ngpProd-mthndstr'!O$3:O28))/SUM('EPA-ngpProd-mthncptr'!O29,'EPA-ngpProd-mthndstr'!O29))),0)</f>
        <v>0</v>
      </c>
      <c r="P63" s="244">
        <f>IFERROR(IF(SUM('EPA-ngpProd-mthncptr'!P$3:P29,'EPA-ngpProd-mthndstr'!P$3:P29)&lt;O$32,0,
IF(P62&gt;0,1,1-(O$32-SUM('EPA-ngpProd-mthncptr'!P$3:P28,'EPA-ngpProd-mthndstr'!P$3:P28))/SUM('EPA-ngpProd-mthncptr'!P29,'EPA-ngpProd-mthndstr'!P29))),0)</f>
        <v>0</v>
      </c>
      <c r="Q63" s="244">
        <f>IFERROR(IF(SUM('EPA-ngpProd-mthncptr'!Q$3:Q29,'EPA-ngpProd-mthndstr'!Q$3:Q29)&lt;P$32,0,
IF(Q62&gt;0,1,1-(P$32-SUM('EPA-ngpProd-mthncptr'!Q$3:Q28,'EPA-ngpProd-mthndstr'!Q$3:Q28))/SUM('EPA-ngpProd-mthncptr'!Q29,'EPA-ngpProd-mthndstr'!Q29))),0)</f>
        <v>0</v>
      </c>
      <c r="R63" s="244">
        <f>IFERROR(IF(SUM('EPA-ngpProd-mthncptr'!R$3:R29,'EPA-ngpProd-mthndstr'!R$3:R29)&lt;Q$32,0,
IF(R62&gt;0,1,1-(Q$32-SUM('EPA-ngpProd-mthncptr'!R$3:R28,'EPA-ngpProd-mthndstr'!R$3:R28))/SUM('EPA-ngpProd-mthncptr'!R29,'EPA-ngpProd-mthndstr'!R29))),0)</f>
        <v>0</v>
      </c>
      <c r="S63" s="244">
        <f>IFERROR(IF(SUM('EPA-ngpProd-mthncptr'!S$3:S29,'EPA-ngpProd-mthndstr'!S$3:S29)&lt;R$32,0,
IF(S62&gt;0,1,1-(R$32-SUM('EPA-ngpProd-mthncptr'!S$3:S28,'EPA-ngpProd-mthndstr'!S$3:S28))/SUM('EPA-ngpProd-mthncptr'!S29,'EPA-ngpProd-mthndstr'!S29))),0)</f>
        <v>0</v>
      </c>
      <c r="T63" s="244">
        <f>IFERROR(IF(SUM('EPA-ngpProd-mthncptr'!T$3:T29,'EPA-ngpProd-mthndstr'!T$3:T29)&lt;S$32,0,
IF(T62&gt;0,1,1-(S$32-SUM('EPA-ngpProd-mthncptr'!T$3:T28,'EPA-ngpProd-mthndstr'!T$3:T28))/SUM('EPA-ngpProd-mthncptr'!T29,'EPA-ngpProd-mthndstr'!T29))),0)</f>
        <v>0</v>
      </c>
      <c r="U63" s="244">
        <f>IFERROR(IF(SUM('EPA-ngpProd-mthncptr'!U$3:U29,'EPA-ngpProd-mthndstr'!U$3:U29)&lt;T$32,0,
IF(U62&gt;0,1,1-(T$32-SUM('EPA-ngpProd-mthncptr'!U$3:U28,'EPA-ngpProd-mthndstr'!U$3:U28))/SUM('EPA-ngpProd-mthncptr'!U29,'EPA-ngpProd-mthndstr'!U29))),0)</f>
        <v>0</v>
      </c>
      <c r="V63" s="244">
        <f>IFERROR(IF(SUM('EPA-ngpProd-mthncptr'!V$3:V29,'EPA-ngpProd-mthndstr'!V$3:V29)&lt;U$32,0,
IF(V62&gt;0,1,1-(U$32-SUM('EPA-ngpProd-mthncptr'!V$3:V28,'EPA-ngpProd-mthndstr'!V$3:V28))/SUM('EPA-ngpProd-mthncptr'!V29,'EPA-ngpProd-mthndstr'!V29))),0)</f>
        <v>0</v>
      </c>
      <c r="W63" s="244">
        <f>IFERROR(IF(SUM('EPA-ngpProd-mthncptr'!W$3:W29,'EPA-ngpProd-mthndstr'!W$3:W29)&lt;V$32,0,
IF(W62&gt;0,1,1-(V$32-SUM('EPA-ngpProd-mthncptr'!W$3:W28,'EPA-ngpProd-mthndstr'!W$3:W28))/SUM('EPA-ngpProd-mthncptr'!W29,'EPA-ngpProd-mthndstr'!W29))),0)</f>
        <v>0</v>
      </c>
      <c r="X63" s="244">
        <f>IFERROR(IF(SUM('EPA-ngpProd-mthncptr'!X$3:X29,'EPA-ngpProd-mthndstr'!X$3:X29)&lt;W$32,0,
IF(X62&gt;0,1,1-(W$32-SUM('EPA-ngpProd-mthncptr'!X$3:X28,'EPA-ngpProd-mthndstr'!X$3:X28))/SUM('EPA-ngpProd-mthncptr'!X29,'EPA-ngpProd-mthndstr'!X29))),0)</f>
        <v>0</v>
      </c>
      <c r="Y63" s="244">
        <f>IFERROR(IF(SUM('EPA-ngpProd-mthncptr'!Y$3:Y29,'EPA-ngpProd-mthndstr'!Y$3:Y29)&lt;X$32,0,
IF(Y62&gt;0,1,1-(X$32-SUM('EPA-ngpProd-mthncptr'!Y$3:Y28,'EPA-ngpProd-mthndstr'!Y$3:Y28))/SUM('EPA-ngpProd-mthncptr'!Y29,'EPA-ngpProd-mthndstr'!Y29))),0)</f>
        <v>0</v>
      </c>
      <c r="Z63" s="244">
        <f>IFERROR(IF(SUM('EPA-ngpProd-mthncptr'!Z$3:Z29,'EPA-ngpProd-mthndstr'!Z$3:Z29)&lt;Y$32,0,
IF(Z62&gt;0,1,1-(Y$32-SUM('EPA-ngpProd-mthncptr'!Z$3:Z28,'EPA-ngpProd-mthndstr'!Z$3:Z28))/SUM('EPA-ngpProd-mthncptr'!Z29,'EPA-ngpProd-mthndstr'!Z29))),0)</f>
        <v>0</v>
      </c>
      <c r="AA63" s="244">
        <f>IFERROR(IF(SUM('EPA-ngpProd-mthncptr'!AA$3:AA29,'EPA-ngpProd-mthndstr'!AA$3:AA29)&lt;Z$32,0,
IF(AA62&gt;0,1,1-(Z$32-SUM('EPA-ngpProd-mthncptr'!AA$3:AA28,'EPA-ngpProd-mthndstr'!AA$3:AA28))/SUM('EPA-ngpProd-mthncptr'!AA29,'EPA-ngpProd-mthndstr'!AA29))),0)</f>
        <v>0</v>
      </c>
      <c r="AB63" s="244">
        <f>IFERROR(IF(SUM('EPA-ngpProd-mthncptr'!AB$3:AB29,'EPA-ngpProd-mthndstr'!AB$3:AB29)&lt;AA$32,0,
IF(AB62&gt;0,1,1-(AA$32-SUM('EPA-ngpProd-mthncptr'!AB$3:AB28,'EPA-ngpProd-mthndstr'!AB$3:AB28))/SUM('EPA-ngpProd-mthncptr'!AB29,'EPA-ngpProd-mthndstr'!AB29))),0)</f>
        <v>0</v>
      </c>
      <c r="AC63" s="244">
        <f>IFERROR(IF(SUM('EPA-ngpProd-mthncptr'!AC$3:AC29,'EPA-ngpProd-mthndstr'!AC$3:AC29)&lt;AB$32,0,
IF(AC62&gt;0,1,1-(AB$32-SUM('EPA-ngpProd-mthncptr'!AC$3:AC28,'EPA-ngpProd-mthndstr'!AC$3:AC28))/SUM('EPA-ngpProd-mthncptr'!AC29,'EPA-ngpProd-mthndstr'!AC29))),0)</f>
        <v>0</v>
      </c>
      <c r="AD63" s="244">
        <f>IFERROR(IF(SUM('EPA-ngpProd-mthncptr'!AD$3:AD29,'EPA-ngpProd-mthndstr'!AD$3:AD29)&lt;AC$32,0,
IF(AD62&gt;0,1,1-(AC$32-SUM('EPA-ngpProd-mthncptr'!AD$3:AD28,'EPA-ngpProd-mthndstr'!AD$3:AD28))/SUM('EPA-ngpProd-mthncptr'!AD29,'EPA-ngpProd-mthndstr'!AD29))),0)</f>
        <v>0</v>
      </c>
      <c r="AE63" s="244">
        <f>IFERROR(IF(SUM('EPA-ngpProd-mthncptr'!AE$3:AE29,'EPA-ngpProd-mthndstr'!AE$3:AE29)&lt;AD$32,0,
IF(AE62&gt;0,1,1-(AD$32-SUM('EPA-ngpProd-mthncptr'!AE$3:AE28,'EPA-ngpProd-mthndstr'!AE$3:AE28))/SUM('EPA-ngpProd-mthncptr'!AE29,'EPA-ngpProd-mthndstr'!AE29))),0)</f>
        <v>0</v>
      </c>
      <c r="AF63" s="244">
        <f>IFERROR(IF(SUM('EPA-ngpProd-mthncptr'!AF$3:AF29,'EPA-ngpProd-mthndstr'!AF$3:AF29)&lt;AE$32,0,
IF(AF62&gt;0,1,1-(AE$32-SUM('EPA-ngpProd-mthncptr'!AF$3:AF28,'EPA-ngpProd-mthndstr'!AF$3:AF28))/SUM('EPA-ngpProd-mthncptr'!AF29,'EPA-ngpProd-mthndstr'!AF29))),0)</f>
        <v>0</v>
      </c>
      <c r="AG63" s="244">
        <f>IFERROR(IF(SUM('EPA-ngpProd-mthncptr'!AG$3:AG29,'EPA-ngpProd-mthndstr'!AG$3:AG29)&lt;AF$32,0,
IF(AG62&gt;0,1,1-(AF$32-SUM('EPA-ngpProd-mthncptr'!AG$3:AG28,'EPA-ngpProd-mthndstr'!AG$3:AG28))/SUM('EPA-ngpProd-mthncptr'!AG29,'EPA-ngpProd-mthndstr'!AG29))),0)</f>
        <v>0</v>
      </c>
      <c r="AH63" s="244">
        <f>IFERROR(IF(SUM('EPA-ngpProd-mthncptr'!AH$3:AH29,'EPA-ngpProd-mthndstr'!AH$3:AH29)&lt;AG$32,0,
IF(AH62&gt;0,1,1-(AG$32-SUM('EPA-ngpProd-mthncptr'!AH$3:AH28,'EPA-ngpProd-mthndstr'!AH$3:AH28))/SUM('EPA-ngpProd-mthncptr'!AH29,'EPA-ngpProd-mthndstr'!AH29))),0)</f>
        <v>0</v>
      </c>
      <c r="AI63" s="244">
        <f>IFERROR(IF(SUM('EPA-ngpProd-mthncptr'!AI$3:AI29,'EPA-ngpProd-mthndstr'!AI$3:AI29)&lt;AH$32,0,
IF(AI62&gt;0,1,1-(AH$32-SUM('EPA-ngpProd-mthncptr'!AI$3:AI28,'EPA-ngpProd-mthndstr'!AI$3:AI28))/SUM('EPA-ngpProd-mthncptr'!AI29,'EPA-ngpProd-mthndstr'!AI29))),0)</f>
        <v>0</v>
      </c>
      <c r="AJ63" s="244">
        <f>IFERROR(IF(SUM('EPA-ngpProd-mthncptr'!AJ$3:AJ29,'EPA-ngpProd-mthndstr'!AJ$3:AJ29)&lt;AI$32,0,
IF(AJ62&gt;0,1,1-(AI$32-SUM('EPA-ngpProd-mthncptr'!AJ$3:AJ28,'EPA-ngpProd-mthndstr'!AJ$3:AJ28))/SUM('EPA-ngpProd-mthncptr'!AJ29,'EPA-ngpProd-mthndstr'!AJ29))),0)</f>
        <v>0</v>
      </c>
      <c r="AK63" s="244">
        <f>IFERROR(IF(SUM('EPA-ngpProd-mthncptr'!AK$3:AK29,'EPA-ngpProd-mthndstr'!AK$3:AK29)&lt;AJ$32,0,
IF(AK62&gt;0,1,1-(AJ$32-SUM('EPA-ngpProd-mthncptr'!AK$3:AK28,'EPA-ngpProd-mthndstr'!AK$3:AK28))/SUM('EPA-ngpProd-mthncptr'!AK29,'EPA-ngpProd-mthndstr'!AK29))),0)</f>
        <v>0</v>
      </c>
      <c r="AL63" s="244">
        <f>IFERROR(IF(SUM('EPA-ngpProd-mthncptr'!AL$3:AL29,'EPA-ngpProd-mthndstr'!AL$3:AL29)&lt;AK$32,0,
IF(AL62&gt;0,1,1-(AK$32-SUM('EPA-ngpProd-mthncptr'!AL$3:AL28,'EPA-ngpProd-mthndstr'!AL$3:AL28))/SUM('EPA-ngpProd-mthncptr'!AL29,'EPA-ngpProd-mthndstr'!AL29))),0)</f>
        <v>0</v>
      </c>
    </row>
    <row r="64" spans="1:38" ht="15">
      <c r="A64" s="254">
        <v>-40</v>
      </c>
      <c r="B64" s="254">
        <v>-30</v>
      </c>
      <c r="C64" s="244">
        <v>1</v>
      </c>
      <c r="D64" s="244">
        <v>1</v>
      </c>
      <c r="E64" s="244">
        <v>1</v>
      </c>
      <c r="F64" s="244">
        <v>1</v>
      </c>
      <c r="G64" s="244">
        <v>1</v>
      </c>
      <c r="H64" s="244">
        <v>1</v>
      </c>
      <c r="I64" s="244">
        <v>1</v>
      </c>
      <c r="J64" s="244">
        <v>1</v>
      </c>
      <c r="K64" s="244">
        <v>1</v>
      </c>
      <c r="L64" s="244">
        <f>IFERROR(IF(SUM('EPA-ngpProd-mthncptr'!L$3:L30,'EPA-ngpProd-mthndstr'!L$3:L30)&lt;K$32,0,
IF(L63&gt;0,1,1-(K$32-SUM('EPA-ngpProd-mthncptr'!L$3:L29,'EPA-ngpProd-mthndstr'!L$3:L29))/SUM('EPA-ngpProd-mthncptr'!L30,'EPA-ngpProd-mthndstr'!L30))),0)</f>
        <v>0</v>
      </c>
      <c r="M64" s="244">
        <f>IFERROR(IF(SUM('EPA-ngpProd-mthncptr'!M$3:M30,'EPA-ngpProd-mthndstr'!M$3:M30)&lt;L$32,0,
IF(M63&gt;0,1,1-(L$32-SUM('EPA-ngpProd-mthncptr'!M$3:M29,'EPA-ngpProd-mthndstr'!M$3:M29))/SUM('EPA-ngpProd-mthncptr'!M30,'EPA-ngpProd-mthndstr'!M30))),0)</f>
        <v>0</v>
      </c>
      <c r="N64" s="244">
        <f>IFERROR(IF(SUM('EPA-ngpProd-mthncptr'!N$3:N30,'EPA-ngpProd-mthndstr'!N$3:N30)&lt;M$32,0,
IF(N63&gt;0,1,1-(M$32-SUM('EPA-ngpProd-mthncptr'!N$3:N29,'EPA-ngpProd-mthndstr'!N$3:N29))/SUM('EPA-ngpProd-mthncptr'!N30,'EPA-ngpProd-mthndstr'!N30))),0)</f>
        <v>0</v>
      </c>
      <c r="O64" s="244">
        <f>IFERROR(IF(SUM('EPA-ngpProd-mthncptr'!O$3:O30,'EPA-ngpProd-mthndstr'!O$3:O30)&lt;N$32,0,
IF(O63&gt;0,1,1-(N$32-SUM('EPA-ngpProd-mthncptr'!O$3:O29,'EPA-ngpProd-mthndstr'!O$3:O29))/SUM('EPA-ngpProd-mthncptr'!O30,'EPA-ngpProd-mthndstr'!O30))),0)</f>
        <v>0</v>
      </c>
      <c r="P64" s="244">
        <f>IFERROR(IF(SUM('EPA-ngpProd-mthncptr'!P$3:P30,'EPA-ngpProd-mthndstr'!P$3:P30)&lt;O$32,0,
IF(P63&gt;0,1,1-(O$32-SUM('EPA-ngpProd-mthncptr'!P$3:P29,'EPA-ngpProd-mthndstr'!P$3:P29))/SUM('EPA-ngpProd-mthncptr'!P30,'EPA-ngpProd-mthndstr'!P30))),0)</f>
        <v>0</v>
      </c>
      <c r="Q64" s="244">
        <f>IFERROR(IF(SUM('EPA-ngpProd-mthncptr'!Q$3:Q30,'EPA-ngpProd-mthndstr'!Q$3:Q30)&lt;P$32,0,
IF(Q63&gt;0,1,1-(P$32-SUM('EPA-ngpProd-mthncptr'!Q$3:Q29,'EPA-ngpProd-mthndstr'!Q$3:Q29))/SUM('EPA-ngpProd-mthncptr'!Q30,'EPA-ngpProd-mthndstr'!Q30))),0)</f>
        <v>0</v>
      </c>
      <c r="R64" s="244">
        <f>IFERROR(IF(SUM('EPA-ngpProd-mthncptr'!R$3:R30,'EPA-ngpProd-mthndstr'!R$3:R30)&lt;Q$32,0,
IF(R63&gt;0,1,1-(Q$32-SUM('EPA-ngpProd-mthncptr'!R$3:R29,'EPA-ngpProd-mthndstr'!R$3:R29))/SUM('EPA-ngpProd-mthncptr'!R30,'EPA-ngpProd-mthndstr'!R30))),0)</f>
        <v>0</v>
      </c>
      <c r="S64" s="244">
        <f>IFERROR(IF(SUM('EPA-ngpProd-mthncptr'!S$3:S30,'EPA-ngpProd-mthndstr'!S$3:S30)&lt;R$32,0,
IF(S63&gt;0,1,1-(R$32-SUM('EPA-ngpProd-mthncptr'!S$3:S29,'EPA-ngpProd-mthndstr'!S$3:S29))/SUM('EPA-ngpProd-mthncptr'!S30,'EPA-ngpProd-mthndstr'!S30))),0)</f>
        <v>0</v>
      </c>
      <c r="T64" s="244">
        <f>IFERROR(IF(SUM('EPA-ngpProd-mthncptr'!T$3:T30,'EPA-ngpProd-mthndstr'!T$3:T30)&lt;S$32,0,
IF(T63&gt;0,1,1-(S$32-SUM('EPA-ngpProd-mthncptr'!T$3:T29,'EPA-ngpProd-mthndstr'!T$3:T29))/SUM('EPA-ngpProd-mthncptr'!T30,'EPA-ngpProd-mthndstr'!T30))),0)</f>
        <v>0</v>
      </c>
      <c r="U64" s="244">
        <f>IFERROR(IF(SUM('EPA-ngpProd-mthncptr'!U$3:U30,'EPA-ngpProd-mthndstr'!U$3:U30)&lt;T$32,0,
IF(U63&gt;0,1,1-(T$32-SUM('EPA-ngpProd-mthncptr'!U$3:U29,'EPA-ngpProd-mthndstr'!U$3:U29))/SUM('EPA-ngpProd-mthncptr'!U30,'EPA-ngpProd-mthndstr'!U30))),0)</f>
        <v>0</v>
      </c>
      <c r="V64" s="244">
        <f>IFERROR(IF(SUM('EPA-ngpProd-mthncptr'!V$3:V30,'EPA-ngpProd-mthndstr'!V$3:V30)&lt;U$32,0,
IF(V63&gt;0,1,1-(U$32-SUM('EPA-ngpProd-mthncptr'!V$3:V29,'EPA-ngpProd-mthndstr'!V$3:V29))/SUM('EPA-ngpProd-mthncptr'!V30,'EPA-ngpProd-mthndstr'!V30))),0)</f>
        <v>0</v>
      </c>
      <c r="W64" s="244">
        <f>IFERROR(IF(SUM('EPA-ngpProd-mthncptr'!W$3:W30,'EPA-ngpProd-mthndstr'!W$3:W30)&lt;V$32,0,
IF(W63&gt;0,1,1-(V$32-SUM('EPA-ngpProd-mthncptr'!W$3:W29,'EPA-ngpProd-mthndstr'!W$3:W29))/SUM('EPA-ngpProd-mthncptr'!W30,'EPA-ngpProd-mthndstr'!W30))),0)</f>
        <v>0</v>
      </c>
      <c r="X64" s="244">
        <f>IFERROR(IF(SUM('EPA-ngpProd-mthncptr'!X$3:X30,'EPA-ngpProd-mthndstr'!X$3:X30)&lt;W$32,0,
IF(X63&gt;0,1,1-(W$32-SUM('EPA-ngpProd-mthncptr'!X$3:X29,'EPA-ngpProd-mthndstr'!X$3:X29))/SUM('EPA-ngpProd-mthncptr'!X30,'EPA-ngpProd-mthndstr'!X30))),0)</f>
        <v>0</v>
      </c>
      <c r="Y64" s="244">
        <f>IFERROR(IF(SUM('EPA-ngpProd-mthncptr'!Y$3:Y30,'EPA-ngpProd-mthndstr'!Y$3:Y30)&lt;X$32,0,
IF(Y63&gt;0,1,1-(X$32-SUM('EPA-ngpProd-mthncptr'!Y$3:Y29,'EPA-ngpProd-mthndstr'!Y$3:Y29))/SUM('EPA-ngpProd-mthncptr'!Y30,'EPA-ngpProd-mthndstr'!Y30))),0)</f>
        <v>0</v>
      </c>
      <c r="Z64" s="244">
        <f>IFERROR(IF(SUM('EPA-ngpProd-mthncptr'!Z$3:Z30,'EPA-ngpProd-mthndstr'!Z$3:Z30)&lt;Y$32,0,
IF(Z63&gt;0,1,1-(Y$32-SUM('EPA-ngpProd-mthncptr'!Z$3:Z29,'EPA-ngpProd-mthndstr'!Z$3:Z29))/SUM('EPA-ngpProd-mthncptr'!Z30,'EPA-ngpProd-mthndstr'!Z30))),0)</f>
        <v>0</v>
      </c>
      <c r="AA64" s="244">
        <f>IFERROR(IF(SUM('EPA-ngpProd-mthncptr'!AA$3:AA30,'EPA-ngpProd-mthndstr'!AA$3:AA30)&lt;Z$32,0,
IF(AA63&gt;0,1,1-(Z$32-SUM('EPA-ngpProd-mthncptr'!AA$3:AA29,'EPA-ngpProd-mthndstr'!AA$3:AA29))/SUM('EPA-ngpProd-mthncptr'!AA30,'EPA-ngpProd-mthndstr'!AA30))),0)</f>
        <v>0</v>
      </c>
      <c r="AB64" s="244">
        <f>IFERROR(IF(SUM('EPA-ngpProd-mthncptr'!AB$3:AB30,'EPA-ngpProd-mthndstr'!AB$3:AB30)&lt;AA$32,0,
IF(AB63&gt;0,1,1-(AA$32-SUM('EPA-ngpProd-mthncptr'!AB$3:AB29,'EPA-ngpProd-mthndstr'!AB$3:AB29))/SUM('EPA-ngpProd-mthncptr'!AB30,'EPA-ngpProd-mthndstr'!AB30))),0)</f>
        <v>0</v>
      </c>
      <c r="AC64" s="244">
        <f>IFERROR(IF(SUM('EPA-ngpProd-mthncptr'!AC$3:AC30,'EPA-ngpProd-mthndstr'!AC$3:AC30)&lt;AB$32,0,
IF(AC63&gt;0,1,1-(AB$32-SUM('EPA-ngpProd-mthncptr'!AC$3:AC29,'EPA-ngpProd-mthndstr'!AC$3:AC29))/SUM('EPA-ngpProd-mthncptr'!AC30,'EPA-ngpProd-mthndstr'!AC30))),0)</f>
        <v>0</v>
      </c>
      <c r="AD64" s="244">
        <f>IFERROR(IF(SUM('EPA-ngpProd-mthncptr'!AD$3:AD30,'EPA-ngpProd-mthndstr'!AD$3:AD30)&lt;AC$32,0,
IF(AD63&gt;0,1,1-(AC$32-SUM('EPA-ngpProd-mthncptr'!AD$3:AD29,'EPA-ngpProd-mthndstr'!AD$3:AD29))/SUM('EPA-ngpProd-mthncptr'!AD30,'EPA-ngpProd-mthndstr'!AD30))),0)</f>
        <v>0</v>
      </c>
      <c r="AE64" s="244">
        <f>IFERROR(IF(SUM('EPA-ngpProd-mthncptr'!AE$3:AE30,'EPA-ngpProd-mthndstr'!AE$3:AE30)&lt;AD$32,0,
IF(AE63&gt;0,1,1-(AD$32-SUM('EPA-ngpProd-mthncptr'!AE$3:AE29,'EPA-ngpProd-mthndstr'!AE$3:AE29))/SUM('EPA-ngpProd-mthncptr'!AE30,'EPA-ngpProd-mthndstr'!AE30))),0)</f>
        <v>0</v>
      </c>
      <c r="AF64" s="244">
        <f>IFERROR(IF(SUM('EPA-ngpProd-mthncptr'!AF$3:AF30,'EPA-ngpProd-mthndstr'!AF$3:AF30)&lt;AE$32,0,
IF(AF63&gt;0,1,1-(AE$32-SUM('EPA-ngpProd-mthncptr'!AF$3:AF29,'EPA-ngpProd-mthndstr'!AF$3:AF29))/SUM('EPA-ngpProd-mthncptr'!AF30,'EPA-ngpProd-mthndstr'!AF30))),0)</f>
        <v>0</v>
      </c>
      <c r="AG64" s="244">
        <f>IFERROR(IF(SUM('EPA-ngpProd-mthncptr'!AG$3:AG30,'EPA-ngpProd-mthndstr'!AG$3:AG30)&lt;AF$32,0,
IF(AG63&gt;0,1,1-(AF$32-SUM('EPA-ngpProd-mthncptr'!AG$3:AG29,'EPA-ngpProd-mthndstr'!AG$3:AG29))/SUM('EPA-ngpProd-mthncptr'!AG30,'EPA-ngpProd-mthndstr'!AG30))),0)</f>
        <v>0</v>
      </c>
      <c r="AH64" s="244">
        <f>IFERROR(IF(SUM('EPA-ngpProd-mthncptr'!AH$3:AH30,'EPA-ngpProd-mthndstr'!AH$3:AH30)&lt;AG$32,0,
IF(AH63&gt;0,1,1-(AG$32-SUM('EPA-ngpProd-mthncptr'!AH$3:AH29,'EPA-ngpProd-mthndstr'!AH$3:AH29))/SUM('EPA-ngpProd-mthncptr'!AH30,'EPA-ngpProd-mthndstr'!AH30))),0)</f>
        <v>0</v>
      </c>
      <c r="AI64" s="244">
        <f>IFERROR(IF(SUM('EPA-ngpProd-mthncptr'!AI$3:AI30,'EPA-ngpProd-mthndstr'!AI$3:AI30)&lt;AH$32,0,
IF(AI63&gt;0,1,1-(AH$32-SUM('EPA-ngpProd-mthncptr'!AI$3:AI29,'EPA-ngpProd-mthndstr'!AI$3:AI29))/SUM('EPA-ngpProd-mthncptr'!AI30,'EPA-ngpProd-mthndstr'!AI30))),0)</f>
        <v>0</v>
      </c>
      <c r="AJ64" s="244">
        <f>IFERROR(IF(SUM('EPA-ngpProd-mthncptr'!AJ$3:AJ30,'EPA-ngpProd-mthndstr'!AJ$3:AJ30)&lt;AI$32,0,
IF(AJ63&gt;0,1,1-(AI$32-SUM('EPA-ngpProd-mthncptr'!AJ$3:AJ29,'EPA-ngpProd-mthndstr'!AJ$3:AJ29))/SUM('EPA-ngpProd-mthncptr'!AJ30,'EPA-ngpProd-mthndstr'!AJ30))),0)</f>
        <v>0</v>
      </c>
      <c r="AK64" s="244">
        <f>IFERROR(IF(SUM('EPA-ngpProd-mthncptr'!AK$3:AK30,'EPA-ngpProd-mthndstr'!AK$3:AK30)&lt;AJ$32,0,
IF(AK63&gt;0,1,1-(AJ$32-SUM('EPA-ngpProd-mthncptr'!AK$3:AK29,'EPA-ngpProd-mthndstr'!AK$3:AK29))/SUM('EPA-ngpProd-mthncptr'!AK30,'EPA-ngpProd-mthndstr'!AK30))),0)</f>
        <v>0</v>
      </c>
      <c r="AL64" s="244">
        <f>IFERROR(IF(SUM('EPA-ngpProd-mthncptr'!AL$3:AL30,'EPA-ngpProd-mthndstr'!AL$3:AL30)&lt;AK$32,0,
IF(AL63&gt;0,1,1-(AK$32-SUM('EPA-ngpProd-mthncptr'!AL$3:AL29,'EPA-ngpProd-mthndstr'!AL$3:AL29))/SUM('EPA-ngpProd-mthncptr'!AL30,'EPA-ngpProd-mthndstr'!AL30))),0)</f>
        <v>0</v>
      </c>
    </row>
    <row r="65" spans="1:38" ht="15">
      <c r="A65" s="254">
        <v>-30</v>
      </c>
      <c r="B65" s="254">
        <v>-20</v>
      </c>
      <c r="C65" s="244">
        <v>1</v>
      </c>
      <c r="D65" s="244">
        <v>1</v>
      </c>
      <c r="E65" s="244">
        <v>1</v>
      </c>
      <c r="F65" s="244">
        <v>1</v>
      </c>
      <c r="G65" s="244">
        <v>1</v>
      </c>
      <c r="H65" s="244">
        <v>1</v>
      </c>
      <c r="I65" s="244">
        <v>1</v>
      </c>
      <c r="J65" s="244">
        <v>1</v>
      </c>
      <c r="K65" s="244">
        <v>1</v>
      </c>
      <c r="L65" s="244">
        <f>IFERROR(IF(SUM('EPA-ngpProd-mthncptr'!L$3:L31,'EPA-ngpProd-mthndstr'!L$3:L31)&lt;K$32,0,
IF(L64&gt;0,1,1-(K$32-SUM('EPA-ngpProd-mthncptr'!L$3:L30,'EPA-ngpProd-mthndstr'!L$3:L30))/SUM('EPA-ngpProd-mthncptr'!L31,'EPA-ngpProd-mthndstr'!L31))),0)</f>
        <v>0</v>
      </c>
      <c r="M65" s="244">
        <f>IFERROR(IF(SUM('EPA-ngpProd-mthncptr'!M$3:M31,'EPA-ngpProd-mthndstr'!M$3:M31)&lt;L$32,0,
IF(M64&gt;0,1,1-(L$32-SUM('EPA-ngpProd-mthncptr'!M$3:M30,'EPA-ngpProd-mthndstr'!M$3:M30))/SUM('EPA-ngpProd-mthncptr'!M31,'EPA-ngpProd-mthndstr'!M31))),0)</f>
        <v>0</v>
      </c>
      <c r="N65" s="244">
        <f>IFERROR(IF(SUM('EPA-ngpProd-mthncptr'!N$3:N31,'EPA-ngpProd-mthndstr'!N$3:N31)&lt;M$32,0,
IF(N64&gt;0,1,1-(M$32-SUM('EPA-ngpProd-mthncptr'!N$3:N30,'EPA-ngpProd-mthndstr'!N$3:N30))/SUM('EPA-ngpProd-mthncptr'!N31,'EPA-ngpProd-mthndstr'!N31))),0)</f>
        <v>0</v>
      </c>
      <c r="O65" s="244">
        <f>IFERROR(IF(SUM('EPA-ngpProd-mthncptr'!O$3:O31,'EPA-ngpProd-mthndstr'!O$3:O31)&lt;N$32,0,
IF(O64&gt;0,1,1-(N$32-SUM('EPA-ngpProd-mthncptr'!O$3:O30,'EPA-ngpProd-mthndstr'!O$3:O30))/SUM('EPA-ngpProd-mthncptr'!O31,'EPA-ngpProd-mthndstr'!O31))),0)</f>
        <v>0</v>
      </c>
      <c r="P65" s="244">
        <f>IFERROR(IF(SUM('EPA-ngpProd-mthncptr'!P$3:P31,'EPA-ngpProd-mthndstr'!P$3:P31)&lt;O$32,0,
IF(P64&gt;0,1,1-(O$32-SUM('EPA-ngpProd-mthncptr'!P$3:P30,'EPA-ngpProd-mthndstr'!P$3:P30))/SUM('EPA-ngpProd-mthncptr'!P31,'EPA-ngpProd-mthndstr'!P31))),0)</f>
        <v>0</v>
      </c>
      <c r="Q65" s="244">
        <f>IFERROR(IF(SUM('EPA-ngpProd-mthncptr'!Q$3:Q31,'EPA-ngpProd-mthndstr'!Q$3:Q31)&lt;P$32,0,
IF(Q64&gt;0,1,1-(P$32-SUM('EPA-ngpProd-mthncptr'!Q$3:Q30,'EPA-ngpProd-mthndstr'!Q$3:Q30))/SUM('EPA-ngpProd-mthncptr'!Q31,'EPA-ngpProd-mthndstr'!Q31))),0)</f>
        <v>0</v>
      </c>
      <c r="R65" s="244">
        <f>IFERROR(IF(SUM('EPA-ngpProd-mthncptr'!R$3:R31,'EPA-ngpProd-mthndstr'!R$3:R31)&lt;Q$32,0,
IF(R64&gt;0,1,1-(Q$32-SUM('EPA-ngpProd-mthncptr'!R$3:R30,'EPA-ngpProd-mthndstr'!R$3:R30))/SUM('EPA-ngpProd-mthncptr'!R31,'EPA-ngpProd-mthndstr'!R31))),0)</f>
        <v>0</v>
      </c>
      <c r="S65" s="244">
        <f>IFERROR(IF(SUM('EPA-ngpProd-mthncptr'!S$3:S31,'EPA-ngpProd-mthndstr'!S$3:S31)&lt;R$32,0,
IF(S64&gt;0,1,1-(R$32-SUM('EPA-ngpProd-mthncptr'!S$3:S30,'EPA-ngpProd-mthndstr'!S$3:S30))/SUM('EPA-ngpProd-mthncptr'!S31,'EPA-ngpProd-mthndstr'!S31))),0)</f>
        <v>0</v>
      </c>
      <c r="T65" s="244">
        <f>IFERROR(IF(SUM('EPA-ngpProd-mthncptr'!T$3:T31,'EPA-ngpProd-mthndstr'!T$3:T31)&lt;S$32,0,
IF(T64&gt;0,1,1-(S$32-SUM('EPA-ngpProd-mthncptr'!T$3:T30,'EPA-ngpProd-mthndstr'!T$3:T30))/SUM('EPA-ngpProd-mthncptr'!T31,'EPA-ngpProd-mthndstr'!T31))),0)</f>
        <v>0</v>
      </c>
      <c r="U65" s="244">
        <f>IFERROR(IF(SUM('EPA-ngpProd-mthncptr'!U$3:U31,'EPA-ngpProd-mthndstr'!U$3:U31)&lt;T$32,0,
IF(U64&gt;0,1,1-(T$32-SUM('EPA-ngpProd-mthncptr'!U$3:U30,'EPA-ngpProd-mthndstr'!U$3:U30))/SUM('EPA-ngpProd-mthncptr'!U31,'EPA-ngpProd-mthndstr'!U31))),0)</f>
        <v>0</v>
      </c>
      <c r="V65" s="244">
        <f>IFERROR(IF(SUM('EPA-ngpProd-mthncptr'!V$3:V31,'EPA-ngpProd-mthndstr'!V$3:V31)&lt;U$32,0,
IF(V64&gt;0,1,1-(U$32-SUM('EPA-ngpProd-mthncptr'!V$3:V30,'EPA-ngpProd-mthndstr'!V$3:V30))/SUM('EPA-ngpProd-mthncptr'!V31,'EPA-ngpProd-mthndstr'!V31))),0)</f>
        <v>0</v>
      </c>
      <c r="W65" s="244">
        <f>IFERROR(IF(SUM('EPA-ngpProd-mthncptr'!W$3:W31,'EPA-ngpProd-mthndstr'!W$3:W31)&lt;V$32,0,
IF(W64&gt;0,1,1-(V$32-SUM('EPA-ngpProd-mthncptr'!W$3:W30,'EPA-ngpProd-mthndstr'!W$3:W30))/SUM('EPA-ngpProd-mthncptr'!W31,'EPA-ngpProd-mthndstr'!W31))),0)</f>
        <v>0</v>
      </c>
      <c r="X65" s="244">
        <f>IFERROR(IF(SUM('EPA-ngpProd-mthncptr'!X$3:X31,'EPA-ngpProd-mthndstr'!X$3:X31)&lt;W$32,0,
IF(X64&gt;0,1,1-(W$32-SUM('EPA-ngpProd-mthncptr'!X$3:X30,'EPA-ngpProd-mthndstr'!X$3:X30))/SUM('EPA-ngpProd-mthncptr'!X31,'EPA-ngpProd-mthndstr'!X31))),0)</f>
        <v>0</v>
      </c>
      <c r="Y65" s="244">
        <f>IFERROR(IF(SUM('EPA-ngpProd-mthncptr'!Y$3:Y31,'EPA-ngpProd-mthndstr'!Y$3:Y31)&lt;X$32,0,
IF(Y64&gt;0,1,1-(X$32-SUM('EPA-ngpProd-mthncptr'!Y$3:Y30,'EPA-ngpProd-mthndstr'!Y$3:Y30))/SUM('EPA-ngpProd-mthncptr'!Y31,'EPA-ngpProd-mthndstr'!Y31))),0)</f>
        <v>0</v>
      </c>
      <c r="Z65" s="244">
        <f>IFERROR(IF(SUM('EPA-ngpProd-mthncptr'!Z$3:Z31,'EPA-ngpProd-mthndstr'!Z$3:Z31)&lt;Y$32,0,
IF(Z64&gt;0,1,1-(Y$32-SUM('EPA-ngpProd-mthncptr'!Z$3:Z30,'EPA-ngpProd-mthndstr'!Z$3:Z30))/SUM('EPA-ngpProd-mthncptr'!Z31,'EPA-ngpProd-mthndstr'!Z31))),0)</f>
        <v>0</v>
      </c>
      <c r="AA65" s="244">
        <f>IFERROR(IF(SUM('EPA-ngpProd-mthncptr'!AA$3:AA31,'EPA-ngpProd-mthndstr'!AA$3:AA31)&lt;Z$32,0,
IF(AA64&gt;0,1,1-(Z$32-SUM('EPA-ngpProd-mthncptr'!AA$3:AA30,'EPA-ngpProd-mthndstr'!AA$3:AA30))/SUM('EPA-ngpProd-mthncptr'!AA31,'EPA-ngpProd-mthndstr'!AA31))),0)</f>
        <v>0</v>
      </c>
      <c r="AB65" s="244">
        <f>IFERROR(IF(SUM('EPA-ngpProd-mthncptr'!AB$3:AB31,'EPA-ngpProd-mthndstr'!AB$3:AB31)&lt;AA$32,0,
IF(AB64&gt;0,1,1-(AA$32-SUM('EPA-ngpProd-mthncptr'!AB$3:AB30,'EPA-ngpProd-mthndstr'!AB$3:AB30))/SUM('EPA-ngpProd-mthncptr'!AB31,'EPA-ngpProd-mthndstr'!AB31))),0)</f>
        <v>0</v>
      </c>
      <c r="AC65" s="244">
        <f>IFERROR(IF(SUM('EPA-ngpProd-mthncptr'!AC$3:AC31,'EPA-ngpProd-mthndstr'!AC$3:AC31)&lt;AB$32,0,
IF(AC64&gt;0,1,1-(AB$32-SUM('EPA-ngpProd-mthncptr'!AC$3:AC30,'EPA-ngpProd-mthndstr'!AC$3:AC30))/SUM('EPA-ngpProd-mthncptr'!AC31,'EPA-ngpProd-mthndstr'!AC31))),0)</f>
        <v>0</v>
      </c>
      <c r="AD65" s="244">
        <f>IFERROR(IF(SUM('EPA-ngpProd-mthncptr'!AD$3:AD31,'EPA-ngpProd-mthndstr'!AD$3:AD31)&lt;AC$32,0,
IF(AD64&gt;0,1,1-(AC$32-SUM('EPA-ngpProd-mthncptr'!AD$3:AD30,'EPA-ngpProd-mthndstr'!AD$3:AD30))/SUM('EPA-ngpProd-mthncptr'!AD31,'EPA-ngpProd-mthndstr'!AD31))),0)</f>
        <v>0</v>
      </c>
      <c r="AE65" s="244">
        <f>IFERROR(IF(SUM('EPA-ngpProd-mthncptr'!AE$3:AE31,'EPA-ngpProd-mthndstr'!AE$3:AE31)&lt;AD$32,0,
IF(AE64&gt;0,1,1-(AD$32-SUM('EPA-ngpProd-mthncptr'!AE$3:AE30,'EPA-ngpProd-mthndstr'!AE$3:AE30))/SUM('EPA-ngpProd-mthncptr'!AE31,'EPA-ngpProd-mthndstr'!AE31))),0)</f>
        <v>0</v>
      </c>
      <c r="AF65" s="244">
        <f>IFERROR(IF(SUM('EPA-ngpProd-mthncptr'!AF$3:AF31,'EPA-ngpProd-mthndstr'!AF$3:AF31)&lt;AE$32,0,
IF(AF64&gt;0,1,1-(AE$32-SUM('EPA-ngpProd-mthncptr'!AF$3:AF30,'EPA-ngpProd-mthndstr'!AF$3:AF30))/SUM('EPA-ngpProd-mthncptr'!AF31,'EPA-ngpProd-mthndstr'!AF31))),0)</f>
        <v>0</v>
      </c>
      <c r="AG65" s="244">
        <f>IFERROR(IF(SUM('EPA-ngpProd-mthncptr'!AG$3:AG31,'EPA-ngpProd-mthndstr'!AG$3:AG31)&lt;AF$32,0,
IF(AG64&gt;0,1,1-(AF$32-SUM('EPA-ngpProd-mthncptr'!AG$3:AG30,'EPA-ngpProd-mthndstr'!AG$3:AG30))/SUM('EPA-ngpProd-mthncptr'!AG31,'EPA-ngpProd-mthndstr'!AG31))),0)</f>
        <v>0</v>
      </c>
      <c r="AH65" s="244">
        <f>IFERROR(IF(SUM('EPA-ngpProd-mthncptr'!AH$3:AH31,'EPA-ngpProd-mthndstr'!AH$3:AH31)&lt;AG$32,0,
IF(AH64&gt;0,1,1-(AG$32-SUM('EPA-ngpProd-mthncptr'!AH$3:AH30,'EPA-ngpProd-mthndstr'!AH$3:AH30))/SUM('EPA-ngpProd-mthncptr'!AH31,'EPA-ngpProd-mthndstr'!AH31))),0)</f>
        <v>0</v>
      </c>
      <c r="AI65" s="244">
        <f>IFERROR(IF(SUM('EPA-ngpProd-mthncptr'!AI$3:AI31,'EPA-ngpProd-mthndstr'!AI$3:AI31)&lt;AH$32,0,
IF(AI64&gt;0,1,1-(AH$32-SUM('EPA-ngpProd-mthncptr'!AI$3:AI30,'EPA-ngpProd-mthndstr'!AI$3:AI30))/SUM('EPA-ngpProd-mthncptr'!AI31,'EPA-ngpProd-mthndstr'!AI31))),0)</f>
        <v>0</v>
      </c>
      <c r="AJ65" s="244">
        <f>IFERROR(IF(SUM('EPA-ngpProd-mthncptr'!AJ$3:AJ31,'EPA-ngpProd-mthndstr'!AJ$3:AJ31)&lt;AI$32,0,
IF(AJ64&gt;0,1,1-(AI$32-SUM('EPA-ngpProd-mthncptr'!AJ$3:AJ30,'EPA-ngpProd-mthndstr'!AJ$3:AJ30))/SUM('EPA-ngpProd-mthncptr'!AJ31,'EPA-ngpProd-mthndstr'!AJ31))),0)</f>
        <v>0</v>
      </c>
      <c r="AK65" s="244">
        <f>IFERROR(IF(SUM('EPA-ngpProd-mthncptr'!AK$3:AK31,'EPA-ngpProd-mthndstr'!AK$3:AK31)&lt;AJ$32,0,
IF(AK64&gt;0,1,1-(AJ$32-SUM('EPA-ngpProd-mthncptr'!AK$3:AK30,'EPA-ngpProd-mthndstr'!AK$3:AK30))/SUM('EPA-ngpProd-mthncptr'!AK31,'EPA-ngpProd-mthndstr'!AK31))),0)</f>
        <v>0</v>
      </c>
      <c r="AL65" s="244">
        <f>IFERROR(IF(SUM('EPA-ngpProd-mthncptr'!AL$3:AL31,'EPA-ngpProd-mthndstr'!AL$3:AL31)&lt;AK$32,0,
IF(AL64&gt;0,1,1-(AK$32-SUM('EPA-ngpProd-mthncptr'!AL$3:AL30,'EPA-ngpProd-mthndstr'!AL$3:AL30))/SUM('EPA-ngpProd-mthncptr'!AL31,'EPA-ngpProd-mthndstr'!AL31))),0)</f>
        <v>0</v>
      </c>
    </row>
    <row r="66" spans="1:38" ht="15">
      <c r="A66" s="254">
        <v>-20</v>
      </c>
      <c r="B66" s="254">
        <v>-10</v>
      </c>
      <c r="C66" s="244">
        <v>1</v>
      </c>
      <c r="D66" s="244">
        <v>1</v>
      </c>
      <c r="E66" s="244">
        <v>1</v>
      </c>
      <c r="F66" s="244">
        <v>1</v>
      </c>
      <c r="G66" s="244">
        <v>1</v>
      </c>
      <c r="H66" s="244">
        <v>1</v>
      </c>
      <c r="I66" s="244">
        <v>1</v>
      </c>
      <c r="J66" s="244">
        <v>1</v>
      </c>
      <c r="K66" s="244">
        <v>1</v>
      </c>
      <c r="L66" s="244">
        <f>IFERROR(IF(SUM('EPA-ngpProd-mthncptr'!L$3:L32,'EPA-ngpProd-mthndstr'!L$3:L32)&lt;K$32,0,
IF(L65&gt;0,1,1-(K$32-SUM('EPA-ngpProd-mthncptr'!L$3:L31,'EPA-ngpProd-mthndstr'!L$3:L31))/SUM('EPA-ngpProd-mthncptr'!L32,'EPA-ngpProd-mthndstr'!L32))),0)</f>
        <v>0</v>
      </c>
      <c r="M66" s="244">
        <f>IFERROR(IF(SUM('EPA-ngpProd-mthncptr'!M$3:M32,'EPA-ngpProd-mthndstr'!M$3:M32)&lt;L$32,0,
IF(M65&gt;0,1,1-(L$32-SUM('EPA-ngpProd-mthncptr'!M$3:M31,'EPA-ngpProd-mthndstr'!M$3:M31))/SUM('EPA-ngpProd-mthncptr'!M32,'EPA-ngpProd-mthndstr'!M32))),0)</f>
        <v>0</v>
      </c>
      <c r="N66" s="244">
        <f>IFERROR(IF(SUM('EPA-ngpProd-mthncptr'!N$3:N32,'EPA-ngpProd-mthndstr'!N$3:N32)&lt;M$32,0,
IF(N65&gt;0,1,1-(M$32-SUM('EPA-ngpProd-mthncptr'!N$3:N31,'EPA-ngpProd-mthndstr'!N$3:N31))/SUM('EPA-ngpProd-mthncptr'!N32,'EPA-ngpProd-mthndstr'!N32))),0)</f>
        <v>0</v>
      </c>
      <c r="O66" s="244">
        <f>IFERROR(IF(SUM('EPA-ngpProd-mthncptr'!O$3:O32,'EPA-ngpProd-mthndstr'!O$3:O32)&lt;N$32,0,
IF(O65&gt;0,1,1-(N$32-SUM('EPA-ngpProd-mthncptr'!O$3:O31,'EPA-ngpProd-mthndstr'!O$3:O31))/SUM('EPA-ngpProd-mthncptr'!O32,'EPA-ngpProd-mthndstr'!O32))),0)</f>
        <v>0</v>
      </c>
      <c r="P66" s="244">
        <f>IFERROR(IF(SUM('EPA-ngpProd-mthncptr'!P$3:P32,'EPA-ngpProd-mthndstr'!P$3:P32)&lt;O$32,0,
IF(P65&gt;0,1,1-(O$32-SUM('EPA-ngpProd-mthncptr'!P$3:P31,'EPA-ngpProd-mthndstr'!P$3:P31))/SUM('EPA-ngpProd-mthncptr'!P32,'EPA-ngpProd-mthndstr'!P32))),0)</f>
        <v>0</v>
      </c>
      <c r="Q66" s="244">
        <f>IFERROR(IF(SUM('EPA-ngpProd-mthncptr'!Q$3:Q32,'EPA-ngpProd-mthndstr'!Q$3:Q32)&lt;P$32,0,
IF(Q65&gt;0,1,1-(P$32-SUM('EPA-ngpProd-mthncptr'!Q$3:Q31,'EPA-ngpProd-mthndstr'!Q$3:Q31))/SUM('EPA-ngpProd-mthncptr'!Q32,'EPA-ngpProd-mthndstr'!Q32))),0)</f>
        <v>0</v>
      </c>
      <c r="R66" s="244">
        <f>IFERROR(IF(SUM('EPA-ngpProd-mthncptr'!R$3:R32,'EPA-ngpProd-mthndstr'!R$3:R32)&lt;Q$32,0,
IF(R65&gt;0,1,1-(Q$32-SUM('EPA-ngpProd-mthncptr'!R$3:R31,'EPA-ngpProd-mthndstr'!R$3:R31))/SUM('EPA-ngpProd-mthncptr'!R32,'EPA-ngpProd-mthndstr'!R32))),0)</f>
        <v>0</v>
      </c>
      <c r="S66" s="244">
        <f>IFERROR(IF(SUM('EPA-ngpProd-mthncptr'!S$3:S32,'EPA-ngpProd-mthndstr'!S$3:S32)&lt;R$32,0,
IF(S65&gt;0,1,1-(R$32-SUM('EPA-ngpProd-mthncptr'!S$3:S31,'EPA-ngpProd-mthndstr'!S$3:S31))/SUM('EPA-ngpProd-mthncptr'!S32,'EPA-ngpProd-mthndstr'!S32))),0)</f>
        <v>0</v>
      </c>
      <c r="T66" s="244">
        <f>IFERROR(IF(SUM('EPA-ngpProd-mthncptr'!T$3:T32,'EPA-ngpProd-mthndstr'!T$3:T32)&lt;S$32,0,
IF(T65&gt;0,1,1-(S$32-SUM('EPA-ngpProd-mthncptr'!T$3:T31,'EPA-ngpProd-mthndstr'!T$3:T31))/SUM('EPA-ngpProd-mthncptr'!T32,'EPA-ngpProd-mthndstr'!T32))),0)</f>
        <v>0</v>
      </c>
      <c r="U66" s="244">
        <f>IFERROR(IF(SUM('EPA-ngpProd-mthncptr'!U$3:U32,'EPA-ngpProd-mthndstr'!U$3:U32)&lt;T$32,0,
IF(U65&gt;0,1,1-(T$32-SUM('EPA-ngpProd-mthncptr'!U$3:U31,'EPA-ngpProd-mthndstr'!U$3:U31))/SUM('EPA-ngpProd-mthncptr'!U32,'EPA-ngpProd-mthndstr'!U32))),0)</f>
        <v>0</v>
      </c>
      <c r="V66" s="244">
        <f>IFERROR(IF(SUM('EPA-ngpProd-mthncptr'!V$3:V32,'EPA-ngpProd-mthndstr'!V$3:V32)&lt;U$32,0,
IF(V65&gt;0,1,1-(U$32-SUM('EPA-ngpProd-mthncptr'!V$3:V31,'EPA-ngpProd-mthndstr'!V$3:V31))/SUM('EPA-ngpProd-mthncptr'!V32,'EPA-ngpProd-mthndstr'!V32))),0)</f>
        <v>0</v>
      </c>
      <c r="W66" s="244">
        <f>IFERROR(IF(SUM('EPA-ngpProd-mthncptr'!W$3:W32,'EPA-ngpProd-mthndstr'!W$3:W32)&lt;V$32,0,
IF(W65&gt;0,1,1-(V$32-SUM('EPA-ngpProd-mthncptr'!W$3:W31,'EPA-ngpProd-mthndstr'!W$3:W31))/SUM('EPA-ngpProd-mthncptr'!W32,'EPA-ngpProd-mthndstr'!W32))),0)</f>
        <v>0</v>
      </c>
      <c r="X66" s="244">
        <f>IFERROR(IF(SUM('EPA-ngpProd-mthncptr'!X$3:X32,'EPA-ngpProd-mthndstr'!X$3:X32)&lt;W$32,0,
IF(X65&gt;0,1,1-(W$32-SUM('EPA-ngpProd-mthncptr'!X$3:X31,'EPA-ngpProd-mthndstr'!X$3:X31))/SUM('EPA-ngpProd-mthncptr'!X32,'EPA-ngpProd-mthndstr'!X32))),0)</f>
        <v>0</v>
      </c>
      <c r="Y66" s="244">
        <f>IFERROR(IF(SUM('EPA-ngpProd-mthncptr'!Y$3:Y32,'EPA-ngpProd-mthndstr'!Y$3:Y32)&lt;X$32,0,
IF(Y65&gt;0,1,1-(X$32-SUM('EPA-ngpProd-mthncptr'!Y$3:Y31,'EPA-ngpProd-mthndstr'!Y$3:Y31))/SUM('EPA-ngpProd-mthncptr'!Y32,'EPA-ngpProd-mthndstr'!Y32))),0)</f>
        <v>0</v>
      </c>
      <c r="Z66" s="244">
        <f>IFERROR(IF(SUM('EPA-ngpProd-mthncptr'!Z$3:Z32,'EPA-ngpProd-mthndstr'!Z$3:Z32)&lt;Y$32,0,
IF(Z65&gt;0,1,1-(Y$32-SUM('EPA-ngpProd-mthncptr'!Z$3:Z31,'EPA-ngpProd-mthndstr'!Z$3:Z31))/SUM('EPA-ngpProd-mthncptr'!Z32,'EPA-ngpProd-mthndstr'!Z32))),0)</f>
        <v>0</v>
      </c>
      <c r="AA66" s="244">
        <f>IFERROR(IF(SUM('EPA-ngpProd-mthncptr'!AA$3:AA32,'EPA-ngpProd-mthndstr'!AA$3:AA32)&lt;Z$32,0,
IF(AA65&gt;0,1,1-(Z$32-SUM('EPA-ngpProd-mthncptr'!AA$3:AA31,'EPA-ngpProd-mthndstr'!AA$3:AA31))/SUM('EPA-ngpProd-mthncptr'!AA32,'EPA-ngpProd-mthndstr'!AA32))),0)</f>
        <v>0</v>
      </c>
      <c r="AB66" s="244">
        <f>IFERROR(IF(SUM('EPA-ngpProd-mthncptr'!AB$3:AB32,'EPA-ngpProd-mthndstr'!AB$3:AB32)&lt;AA$32,0,
IF(AB65&gt;0,1,1-(AA$32-SUM('EPA-ngpProd-mthncptr'!AB$3:AB31,'EPA-ngpProd-mthndstr'!AB$3:AB31))/SUM('EPA-ngpProd-mthncptr'!AB32,'EPA-ngpProd-mthndstr'!AB32))),0)</f>
        <v>0</v>
      </c>
      <c r="AC66" s="244">
        <f>IFERROR(IF(SUM('EPA-ngpProd-mthncptr'!AC$3:AC32,'EPA-ngpProd-mthndstr'!AC$3:AC32)&lt;AB$32,0,
IF(AC65&gt;0,1,1-(AB$32-SUM('EPA-ngpProd-mthncptr'!AC$3:AC31,'EPA-ngpProd-mthndstr'!AC$3:AC31))/SUM('EPA-ngpProd-mthncptr'!AC32,'EPA-ngpProd-mthndstr'!AC32))),0)</f>
        <v>0</v>
      </c>
      <c r="AD66" s="244">
        <f>IFERROR(IF(SUM('EPA-ngpProd-mthncptr'!AD$3:AD32,'EPA-ngpProd-mthndstr'!AD$3:AD32)&lt;AC$32,0,
IF(AD65&gt;0,1,1-(AC$32-SUM('EPA-ngpProd-mthncptr'!AD$3:AD31,'EPA-ngpProd-mthndstr'!AD$3:AD31))/SUM('EPA-ngpProd-mthncptr'!AD32,'EPA-ngpProd-mthndstr'!AD32))),0)</f>
        <v>0</v>
      </c>
      <c r="AE66" s="244">
        <f>IFERROR(IF(SUM('EPA-ngpProd-mthncptr'!AE$3:AE32,'EPA-ngpProd-mthndstr'!AE$3:AE32)&lt;AD$32,0,
IF(AE65&gt;0,1,1-(AD$32-SUM('EPA-ngpProd-mthncptr'!AE$3:AE31,'EPA-ngpProd-mthndstr'!AE$3:AE31))/SUM('EPA-ngpProd-mthncptr'!AE32,'EPA-ngpProd-mthndstr'!AE32))),0)</f>
        <v>0</v>
      </c>
      <c r="AF66" s="244">
        <f>IFERROR(IF(SUM('EPA-ngpProd-mthncptr'!AF$3:AF32,'EPA-ngpProd-mthndstr'!AF$3:AF32)&lt;AE$32,0,
IF(AF65&gt;0,1,1-(AE$32-SUM('EPA-ngpProd-mthncptr'!AF$3:AF31,'EPA-ngpProd-mthndstr'!AF$3:AF31))/SUM('EPA-ngpProd-mthncptr'!AF32,'EPA-ngpProd-mthndstr'!AF32))),0)</f>
        <v>0</v>
      </c>
      <c r="AG66" s="244">
        <f>IFERROR(IF(SUM('EPA-ngpProd-mthncptr'!AG$3:AG32,'EPA-ngpProd-mthndstr'!AG$3:AG32)&lt;AF$32,0,
IF(AG65&gt;0,1,1-(AF$32-SUM('EPA-ngpProd-mthncptr'!AG$3:AG31,'EPA-ngpProd-mthndstr'!AG$3:AG31))/SUM('EPA-ngpProd-mthncptr'!AG32,'EPA-ngpProd-mthndstr'!AG32))),0)</f>
        <v>0</v>
      </c>
      <c r="AH66" s="244">
        <f>IFERROR(IF(SUM('EPA-ngpProd-mthncptr'!AH$3:AH32,'EPA-ngpProd-mthndstr'!AH$3:AH32)&lt;AG$32,0,
IF(AH65&gt;0,1,1-(AG$32-SUM('EPA-ngpProd-mthncptr'!AH$3:AH31,'EPA-ngpProd-mthndstr'!AH$3:AH31))/SUM('EPA-ngpProd-mthncptr'!AH32,'EPA-ngpProd-mthndstr'!AH32))),0)</f>
        <v>0</v>
      </c>
      <c r="AI66" s="244">
        <f>IFERROR(IF(SUM('EPA-ngpProd-mthncptr'!AI$3:AI32,'EPA-ngpProd-mthndstr'!AI$3:AI32)&lt;AH$32,0,
IF(AI65&gt;0,1,1-(AH$32-SUM('EPA-ngpProd-mthncptr'!AI$3:AI31,'EPA-ngpProd-mthndstr'!AI$3:AI31))/SUM('EPA-ngpProd-mthncptr'!AI32,'EPA-ngpProd-mthndstr'!AI32))),0)</f>
        <v>0</v>
      </c>
      <c r="AJ66" s="244">
        <f>IFERROR(IF(SUM('EPA-ngpProd-mthncptr'!AJ$3:AJ32,'EPA-ngpProd-mthndstr'!AJ$3:AJ32)&lt;AI$32,0,
IF(AJ65&gt;0,1,1-(AI$32-SUM('EPA-ngpProd-mthncptr'!AJ$3:AJ31,'EPA-ngpProd-mthndstr'!AJ$3:AJ31))/SUM('EPA-ngpProd-mthncptr'!AJ32,'EPA-ngpProd-mthndstr'!AJ32))),0)</f>
        <v>0</v>
      </c>
      <c r="AK66" s="244">
        <f>IFERROR(IF(SUM('EPA-ngpProd-mthncptr'!AK$3:AK32,'EPA-ngpProd-mthndstr'!AK$3:AK32)&lt;AJ$32,0,
IF(AK65&gt;0,1,1-(AJ$32-SUM('EPA-ngpProd-mthncptr'!AK$3:AK31,'EPA-ngpProd-mthndstr'!AK$3:AK31))/SUM('EPA-ngpProd-mthncptr'!AK32,'EPA-ngpProd-mthndstr'!AK32))),0)</f>
        <v>0</v>
      </c>
      <c r="AL66" s="244">
        <f>IFERROR(IF(SUM('EPA-ngpProd-mthncptr'!AL$3:AL32,'EPA-ngpProd-mthndstr'!AL$3:AL32)&lt;AK$32,0,
IF(AL65&gt;0,1,1-(AK$32-SUM('EPA-ngpProd-mthncptr'!AL$3:AL31,'EPA-ngpProd-mthndstr'!AL$3:AL31))/SUM('EPA-ngpProd-mthncptr'!AL32,'EPA-ngpProd-mthndstr'!AL32))),0)</f>
        <v>0</v>
      </c>
    </row>
    <row r="67" spans="1:38" ht="15">
      <c r="A67" s="254">
        <v>-10</v>
      </c>
      <c r="B67" s="254">
        <v>0</v>
      </c>
      <c r="C67" s="244">
        <v>1</v>
      </c>
      <c r="D67" s="244">
        <v>1</v>
      </c>
      <c r="E67" s="244">
        <v>1</v>
      </c>
      <c r="F67" s="244">
        <v>1</v>
      </c>
      <c r="G67" s="244">
        <v>1</v>
      </c>
      <c r="H67" s="244">
        <v>1</v>
      </c>
      <c r="I67" s="244">
        <v>1</v>
      </c>
      <c r="J67" s="244">
        <v>1</v>
      </c>
      <c r="K67" s="244">
        <v>1</v>
      </c>
      <c r="L67" s="244">
        <f>IFERROR(IF(SUM('EPA-ngpProd-mthncptr'!L$3:L33,'EPA-ngpProd-mthndstr'!L$3:L33)&lt;K$32,0,
IF(L66&gt;0,1,1-(K$32-SUM('EPA-ngpProd-mthncptr'!L$3:L32,'EPA-ngpProd-mthndstr'!L$3:L32))/SUM('EPA-ngpProd-mthncptr'!L33,'EPA-ngpProd-mthndstr'!L33))),0)</f>
        <v>0.98188937854733638</v>
      </c>
      <c r="M67" s="244">
        <f>IFERROR(IF(SUM('EPA-ngpProd-mthncptr'!M$3:M33,'EPA-ngpProd-mthndstr'!M$3:M33)&lt;L$32,0,
IF(M66&gt;0,1,1-(L$32-SUM('EPA-ngpProd-mthncptr'!M$3:M32,'EPA-ngpProd-mthndstr'!M$3:M32))/SUM('EPA-ngpProd-mthncptr'!M33,'EPA-ngpProd-mthndstr'!M33))),0)</f>
        <v>0.92082262203183918</v>
      </c>
      <c r="N67" s="244">
        <f>IFERROR(IF(SUM('EPA-ngpProd-mthncptr'!N$3:N33,'EPA-ngpProd-mthndstr'!N$3:N33)&lt;M$32,0,
IF(N66&gt;0,1,1-(M$32-SUM('EPA-ngpProd-mthncptr'!N$3:N32,'EPA-ngpProd-mthndstr'!N$3:N32))/SUM('EPA-ngpProd-mthncptr'!N33,'EPA-ngpProd-mthndstr'!N33))),0)</f>
        <v>0.85759111678682953</v>
      </c>
      <c r="O67" s="244">
        <f>IFERROR(IF(SUM('EPA-ngpProd-mthncptr'!O$3:O33,'EPA-ngpProd-mthndstr'!O$3:O33)&lt;N$32,0,
IF(O66&gt;0,1,1-(N$32-SUM('EPA-ngpProd-mthncptr'!O$3:O32,'EPA-ngpProd-mthndstr'!O$3:O32))/SUM('EPA-ngpProd-mthncptr'!O33,'EPA-ngpProd-mthndstr'!O33))),0)</f>
        <v>0.80683082177944976</v>
      </c>
      <c r="P67" s="244">
        <f>IFERROR(IF(SUM('EPA-ngpProd-mthncptr'!P$3:P33,'EPA-ngpProd-mthndstr'!P$3:P33)&lt;O$32,0,
IF(P66&gt;0,1,1-(O$32-SUM('EPA-ngpProd-mthncptr'!P$3:P32,'EPA-ngpProd-mthndstr'!P$3:P32))/SUM('EPA-ngpProd-mthncptr'!P33,'EPA-ngpProd-mthndstr'!P33))),0)</f>
        <v>0</v>
      </c>
      <c r="Q67" s="244">
        <f>IFERROR(IF(SUM('EPA-ngpProd-mthncptr'!Q$3:Q33,'EPA-ngpProd-mthndstr'!Q$3:Q33)&lt;P$32,0,
IF(Q66&gt;0,1,1-(P$32-SUM('EPA-ngpProd-mthncptr'!Q$3:Q32,'EPA-ngpProd-mthndstr'!Q$3:Q32))/SUM('EPA-ngpProd-mthncptr'!Q33,'EPA-ngpProd-mthndstr'!Q33))),0)</f>
        <v>0</v>
      </c>
      <c r="R67" s="244">
        <f>IFERROR(IF(SUM('EPA-ngpProd-mthncptr'!R$3:R33,'EPA-ngpProd-mthndstr'!R$3:R33)&lt;Q$32,0,
IF(R66&gt;0,1,1-(Q$32-SUM('EPA-ngpProd-mthncptr'!R$3:R32,'EPA-ngpProd-mthndstr'!R$3:R32))/SUM('EPA-ngpProd-mthncptr'!R33,'EPA-ngpProd-mthndstr'!R33))),0)</f>
        <v>0</v>
      </c>
      <c r="S67" s="244">
        <f>IFERROR(IF(SUM('EPA-ngpProd-mthncptr'!S$3:S33,'EPA-ngpProd-mthndstr'!S$3:S33)&lt;R$32,0,
IF(S66&gt;0,1,1-(R$32-SUM('EPA-ngpProd-mthncptr'!S$3:S32,'EPA-ngpProd-mthndstr'!S$3:S32))/SUM('EPA-ngpProd-mthncptr'!S33,'EPA-ngpProd-mthndstr'!S33))),0)</f>
        <v>0</v>
      </c>
      <c r="T67" s="244">
        <f>IFERROR(IF(SUM('EPA-ngpProd-mthncptr'!T$3:T33,'EPA-ngpProd-mthndstr'!T$3:T33)&lt;S$32,0,
IF(T66&gt;0,1,1-(S$32-SUM('EPA-ngpProd-mthncptr'!T$3:T32,'EPA-ngpProd-mthndstr'!T$3:T32))/SUM('EPA-ngpProd-mthncptr'!T33,'EPA-ngpProd-mthndstr'!T33))),0)</f>
        <v>0</v>
      </c>
      <c r="U67" s="244">
        <f>IFERROR(IF(SUM('EPA-ngpProd-mthncptr'!U$3:U33,'EPA-ngpProd-mthndstr'!U$3:U33)&lt;T$32,0,
IF(U66&gt;0,1,1-(T$32-SUM('EPA-ngpProd-mthncptr'!U$3:U32,'EPA-ngpProd-mthndstr'!U$3:U32))/SUM('EPA-ngpProd-mthncptr'!U33,'EPA-ngpProd-mthndstr'!U33))),0)</f>
        <v>0</v>
      </c>
      <c r="V67" s="244">
        <f>IFERROR(IF(SUM('EPA-ngpProd-mthncptr'!V$3:V33,'EPA-ngpProd-mthndstr'!V$3:V33)&lt;U$32,0,
IF(V66&gt;0,1,1-(U$32-SUM('EPA-ngpProd-mthncptr'!V$3:V32,'EPA-ngpProd-mthndstr'!V$3:V32))/SUM('EPA-ngpProd-mthncptr'!V33,'EPA-ngpProd-mthndstr'!V33))),0)</f>
        <v>0</v>
      </c>
      <c r="W67" s="244">
        <f>IFERROR(IF(SUM('EPA-ngpProd-mthncptr'!W$3:W33,'EPA-ngpProd-mthndstr'!W$3:W33)&lt;V$32,0,
IF(W66&gt;0,1,1-(V$32-SUM('EPA-ngpProd-mthncptr'!W$3:W32,'EPA-ngpProd-mthndstr'!W$3:W32))/SUM('EPA-ngpProd-mthncptr'!W33,'EPA-ngpProd-mthndstr'!W33))),0)</f>
        <v>0</v>
      </c>
      <c r="X67" s="244">
        <f>IFERROR(IF(SUM('EPA-ngpProd-mthncptr'!X$3:X33,'EPA-ngpProd-mthndstr'!X$3:X33)&lt;W$32,0,
IF(X66&gt;0,1,1-(W$32-SUM('EPA-ngpProd-mthncptr'!X$3:X32,'EPA-ngpProd-mthndstr'!X$3:X32))/SUM('EPA-ngpProd-mthncptr'!X33,'EPA-ngpProd-mthndstr'!X33))),0)</f>
        <v>0</v>
      </c>
      <c r="Y67" s="244">
        <f>IFERROR(IF(SUM('EPA-ngpProd-mthncptr'!Y$3:Y33,'EPA-ngpProd-mthndstr'!Y$3:Y33)&lt;X$32,0,
IF(Y66&gt;0,1,1-(X$32-SUM('EPA-ngpProd-mthncptr'!Y$3:Y32,'EPA-ngpProd-mthndstr'!Y$3:Y32))/SUM('EPA-ngpProd-mthncptr'!Y33,'EPA-ngpProd-mthndstr'!Y33))),0)</f>
        <v>0</v>
      </c>
      <c r="Z67" s="244">
        <f>IFERROR(IF(SUM('EPA-ngpProd-mthncptr'!Z$3:Z33,'EPA-ngpProd-mthndstr'!Z$3:Z33)&lt;Y$32,0,
IF(Z66&gt;0,1,1-(Y$32-SUM('EPA-ngpProd-mthncptr'!Z$3:Z32,'EPA-ngpProd-mthndstr'!Z$3:Z32))/SUM('EPA-ngpProd-mthncptr'!Z33,'EPA-ngpProd-mthndstr'!Z33))),0)</f>
        <v>0</v>
      </c>
      <c r="AA67" s="244">
        <f>IFERROR(IF(SUM('EPA-ngpProd-mthncptr'!AA$3:AA33,'EPA-ngpProd-mthndstr'!AA$3:AA33)&lt;Z$32,0,
IF(AA66&gt;0,1,1-(Z$32-SUM('EPA-ngpProd-mthncptr'!AA$3:AA32,'EPA-ngpProd-mthndstr'!AA$3:AA32))/SUM('EPA-ngpProd-mthncptr'!AA33,'EPA-ngpProd-mthndstr'!AA33))),0)</f>
        <v>0</v>
      </c>
      <c r="AB67" s="244">
        <f>IFERROR(IF(SUM('EPA-ngpProd-mthncptr'!AB$3:AB33,'EPA-ngpProd-mthndstr'!AB$3:AB33)&lt;AA$32,0,
IF(AB66&gt;0,1,1-(AA$32-SUM('EPA-ngpProd-mthncptr'!AB$3:AB32,'EPA-ngpProd-mthndstr'!AB$3:AB32))/SUM('EPA-ngpProd-mthncptr'!AB33,'EPA-ngpProd-mthndstr'!AB33))),0)</f>
        <v>0</v>
      </c>
      <c r="AC67" s="244">
        <f>IFERROR(IF(SUM('EPA-ngpProd-mthncptr'!AC$3:AC33,'EPA-ngpProd-mthndstr'!AC$3:AC33)&lt;AB$32,0,
IF(AC66&gt;0,1,1-(AB$32-SUM('EPA-ngpProd-mthncptr'!AC$3:AC32,'EPA-ngpProd-mthndstr'!AC$3:AC32))/SUM('EPA-ngpProd-mthncptr'!AC33,'EPA-ngpProd-mthndstr'!AC33))),0)</f>
        <v>0</v>
      </c>
      <c r="AD67" s="244">
        <f>IFERROR(IF(SUM('EPA-ngpProd-mthncptr'!AD$3:AD33,'EPA-ngpProd-mthndstr'!AD$3:AD33)&lt;AC$32,0,
IF(AD66&gt;0,1,1-(AC$32-SUM('EPA-ngpProd-mthncptr'!AD$3:AD32,'EPA-ngpProd-mthndstr'!AD$3:AD32))/SUM('EPA-ngpProd-mthncptr'!AD33,'EPA-ngpProd-mthndstr'!AD33))),0)</f>
        <v>0</v>
      </c>
      <c r="AE67" s="244">
        <f>IFERROR(IF(SUM('EPA-ngpProd-mthncptr'!AE$3:AE33,'EPA-ngpProd-mthndstr'!AE$3:AE33)&lt;AD$32,0,
IF(AE66&gt;0,1,1-(AD$32-SUM('EPA-ngpProd-mthncptr'!AE$3:AE32,'EPA-ngpProd-mthndstr'!AE$3:AE32))/SUM('EPA-ngpProd-mthncptr'!AE33,'EPA-ngpProd-mthndstr'!AE33))),0)</f>
        <v>6.9138329766096351E-3</v>
      </c>
      <c r="AF67" s="244">
        <f>IFERROR(IF(SUM('EPA-ngpProd-mthncptr'!AF$3:AF33,'EPA-ngpProd-mthndstr'!AF$3:AF33)&lt;AE$32,0,
IF(AF66&gt;0,1,1-(AE$32-SUM('EPA-ngpProd-mthncptr'!AF$3:AF32,'EPA-ngpProd-mthndstr'!AF$3:AF32))/SUM('EPA-ngpProd-mthncptr'!AF33,'EPA-ngpProd-mthndstr'!AF33))),0)</f>
        <v>2.3422118703856465E-2</v>
      </c>
      <c r="AG67" s="244">
        <f>IFERROR(IF(SUM('EPA-ngpProd-mthncptr'!AG$3:AG33,'EPA-ngpProd-mthndstr'!AG$3:AG33)&lt;AF$32,0,
IF(AG66&gt;0,1,1-(AF$32-SUM('EPA-ngpProd-mthncptr'!AG$3:AG32,'EPA-ngpProd-mthndstr'!AG$3:AG32))/SUM('EPA-ngpProd-mthncptr'!AG33,'EPA-ngpProd-mthndstr'!AG33))),0)</f>
        <v>3.9913676390850306E-2</v>
      </c>
      <c r="AH67" s="244">
        <f>IFERROR(IF(SUM('EPA-ngpProd-mthncptr'!AH$3:AH33,'EPA-ngpProd-mthndstr'!AH$3:AH33)&lt;AG$32,0,
IF(AH66&gt;0,1,1-(AG$32-SUM('EPA-ngpProd-mthncptr'!AH$3:AH32,'EPA-ngpProd-mthndstr'!AH$3:AH32))/SUM('EPA-ngpProd-mthncptr'!AH33,'EPA-ngpProd-mthndstr'!AH33))),0)</f>
        <v>7.7242050083650149E-2</v>
      </c>
      <c r="AI67" s="244">
        <f>IFERROR(IF(SUM('EPA-ngpProd-mthncptr'!AI$3:AI33,'EPA-ngpProd-mthndstr'!AI$3:AI33)&lt;AH$32,0,
IF(AI66&gt;0,1,1-(AH$32-SUM('EPA-ngpProd-mthncptr'!AI$3:AI32,'EPA-ngpProd-mthndstr'!AI$3:AI32))/SUM('EPA-ngpProd-mthncptr'!AI33,'EPA-ngpProd-mthndstr'!AI33))),0)</f>
        <v>0.10269228976363742</v>
      </c>
      <c r="AJ67" s="244">
        <f>IFERROR(IF(SUM('EPA-ngpProd-mthncptr'!AJ$3:AJ33,'EPA-ngpProd-mthndstr'!AJ$3:AJ33)&lt;AI$32,0,
IF(AJ66&gt;0,1,1-(AI$32-SUM('EPA-ngpProd-mthncptr'!AJ$3:AJ32,'EPA-ngpProd-mthndstr'!AJ$3:AJ32))/SUM('EPA-ngpProd-mthncptr'!AJ33,'EPA-ngpProd-mthndstr'!AJ33))),0)</f>
        <v>0.13468690791876226</v>
      </c>
      <c r="AK67" s="244">
        <f>IFERROR(IF(SUM('EPA-ngpProd-mthncptr'!AK$3:AK33,'EPA-ngpProd-mthndstr'!AK$3:AK33)&lt;AJ$32,0,
IF(AK66&gt;0,1,1-(AJ$32-SUM('EPA-ngpProd-mthncptr'!AK$3:AK32,'EPA-ngpProd-mthndstr'!AK$3:AK32))/SUM('EPA-ngpProd-mthncptr'!AK33,'EPA-ngpProd-mthndstr'!AK33))),0)</f>
        <v>0.16766132388831168</v>
      </c>
      <c r="AL67" s="244">
        <f>IFERROR(IF(SUM('EPA-ngpProd-mthncptr'!AL$3:AL33,'EPA-ngpProd-mthndstr'!AL$3:AL33)&lt;AK$32,0,
IF(AL66&gt;0,1,1-(AK$32-SUM('EPA-ngpProd-mthncptr'!AL$3:AL32,'EPA-ngpProd-mthndstr'!AL$3:AL32))/SUM('EPA-ngpProd-mthncptr'!AL33,'EPA-ngpProd-mthndstr'!AL33))),0)</f>
        <v>0.19630154962017887</v>
      </c>
    </row>
    <row r="68" spans="1:38" ht="15">
      <c r="A68" s="255">
        <v>0</v>
      </c>
      <c r="B68" s="255">
        <v>0</v>
      </c>
      <c r="C68" s="244">
        <v>1</v>
      </c>
      <c r="D68" s="244">
        <v>1</v>
      </c>
      <c r="E68" s="244">
        <v>1</v>
      </c>
      <c r="F68" s="244">
        <v>1</v>
      </c>
      <c r="G68" s="244">
        <v>1</v>
      </c>
      <c r="H68" s="244">
        <v>1</v>
      </c>
      <c r="I68" s="244">
        <v>1</v>
      </c>
      <c r="J68" s="244">
        <v>1</v>
      </c>
      <c r="K68" s="244">
        <v>1</v>
      </c>
      <c r="L68" s="244">
        <f>IFERROR(IF(SUM('EPA-ngpProd-mthncptr'!L$3:L34,'EPA-ngpProd-mthndstr'!L$3:L34)&lt;K$32,0,
IF(L67&gt;0,1,1-(K$32-SUM('EPA-ngpProd-mthncptr'!L$3:L33,'EPA-ngpProd-mthndstr'!L$3:L33))/SUM('EPA-ngpProd-mthncptr'!L34,'EPA-ngpProd-mthndstr'!L34))),0)</f>
        <v>1</v>
      </c>
      <c r="M68" s="244">
        <f>IFERROR(IF(SUM('EPA-ngpProd-mthncptr'!M$3:M34,'EPA-ngpProd-mthndstr'!M$3:M34)&lt;L$32,0,
IF(M67&gt;0,1,1-(L$32-SUM('EPA-ngpProd-mthncptr'!M$3:M33,'EPA-ngpProd-mthndstr'!M$3:M33))/SUM('EPA-ngpProd-mthncptr'!M34,'EPA-ngpProd-mthndstr'!M34))),0)</f>
        <v>1</v>
      </c>
      <c r="N68" s="244">
        <f>IFERROR(IF(SUM('EPA-ngpProd-mthncptr'!N$3:N34,'EPA-ngpProd-mthndstr'!N$3:N34)&lt;M$32,0,
IF(N67&gt;0,1,1-(M$32-SUM('EPA-ngpProd-mthncptr'!N$3:N33,'EPA-ngpProd-mthndstr'!N$3:N33))/SUM('EPA-ngpProd-mthncptr'!N34,'EPA-ngpProd-mthndstr'!N34))),0)</f>
        <v>1</v>
      </c>
      <c r="O68" s="244">
        <f>IFERROR(IF(SUM('EPA-ngpProd-mthncptr'!O$3:O34,'EPA-ngpProd-mthndstr'!O$3:O34)&lt;N$32,0,
IF(O67&gt;0,1,1-(N$32-SUM('EPA-ngpProd-mthncptr'!O$3:O33,'EPA-ngpProd-mthndstr'!O$3:O33))/SUM('EPA-ngpProd-mthncptr'!O34,'EPA-ngpProd-mthndstr'!O34))),0)</f>
        <v>1</v>
      </c>
      <c r="P68" s="244">
        <f>IFERROR(IF(SUM('EPA-ngpProd-mthncptr'!P$3:P34,'EPA-ngpProd-mthndstr'!P$3:P34)&lt;O$32,0,
IF(P67&gt;0,1,1-(O$32-SUM('EPA-ngpProd-mthncptr'!P$3:P33,'EPA-ngpProd-mthndstr'!P$3:P33))/SUM('EPA-ngpProd-mthncptr'!P34,'EPA-ngpProd-mthndstr'!P34))),0)</f>
        <v>0</v>
      </c>
      <c r="Q68" s="244">
        <f>IFERROR(IF(SUM('EPA-ngpProd-mthncptr'!Q$3:Q34,'EPA-ngpProd-mthndstr'!Q$3:Q34)&lt;P$32,0,
IF(Q67&gt;0,1,1-(P$32-SUM('EPA-ngpProd-mthncptr'!Q$3:Q33,'EPA-ngpProd-mthndstr'!Q$3:Q33))/SUM('EPA-ngpProd-mthncptr'!Q34,'EPA-ngpProd-mthndstr'!Q34))),0)</f>
        <v>0</v>
      </c>
      <c r="R68" s="244">
        <f>IFERROR(IF(SUM('EPA-ngpProd-mthncptr'!R$3:R34,'EPA-ngpProd-mthndstr'!R$3:R34)&lt;Q$32,0,
IF(R67&gt;0,1,1-(Q$32-SUM('EPA-ngpProd-mthncptr'!R$3:R33,'EPA-ngpProd-mthndstr'!R$3:R33))/SUM('EPA-ngpProd-mthncptr'!R34,'EPA-ngpProd-mthndstr'!R34))),0)</f>
        <v>0</v>
      </c>
      <c r="S68" s="244">
        <f>IFERROR(IF(SUM('EPA-ngpProd-mthncptr'!S$3:S34,'EPA-ngpProd-mthndstr'!S$3:S34)&lt;R$32,0,
IF(S67&gt;0,1,1-(R$32-SUM('EPA-ngpProd-mthncptr'!S$3:S33,'EPA-ngpProd-mthndstr'!S$3:S33))/SUM('EPA-ngpProd-mthncptr'!S34,'EPA-ngpProd-mthndstr'!S34))),0)</f>
        <v>0</v>
      </c>
      <c r="T68" s="244">
        <f>IFERROR(IF(SUM('EPA-ngpProd-mthncptr'!T$3:T34,'EPA-ngpProd-mthndstr'!T$3:T34)&lt;S$32,0,
IF(T67&gt;0,1,1-(S$32-SUM('EPA-ngpProd-mthncptr'!T$3:T33,'EPA-ngpProd-mthndstr'!T$3:T33))/SUM('EPA-ngpProd-mthncptr'!T34,'EPA-ngpProd-mthndstr'!T34))),0)</f>
        <v>0</v>
      </c>
      <c r="U68" s="244">
        <f>IFERROR(IF(SUM('EPA-ngpProd-mthncptr'!U$3:U34,'EPA-ngpProd-mthndstr'!U$3:U34)&lt;T$32,0,
IF(U67&gt;0,1,1-(T$32-SUM('EPA-ngpProd-mthncptr'!U$3:U33,'EPA-ngpProd-mthndstr'!U$3:U33))/SUM('EPA-ngpProd-mthncptr'!U34,'EPA-ngpProd-mthndstr'!U34))),0)</f>
        <v>0</v>
      </c>
      <c r="V68" s="244">
        <f>IFERROR(IF(SUM('EPA-ngpProd-mthncptr'!V$3:V34,'EPA-ngpProd-mthndstr'!V$3:V34)&lt;U$32,0,
IF(V67&gt;0,1,1-(U$32-SUM('EPA-ngpProd-mthncptr'!V$3:V33,'EPA-ngpProd-mthndstr'!V$3:V33))/SUM('EPA-ngpProd-mthncptr'!V34,'EPA-ngpProd-mthndstr'!V34))),0)</f>
        <v>0</v>
      </c>
      <c r="W68" s="244">
        <f>IFERROR(IF(SUM('EPA-ngpProd-mthncptr'!W$3:W34,'EPA-ngpProd-mthndstr'!W$3:W34)&lt;V$32,0,
IF(W67&gt;0,1,1-(V$32-SUM('EPA-ngpProd-mthncptr'!W$3:W33,'EPA-ngpProd-mthndstr'!W$3:W33))/SUM('EPA-ngpProd-mthncptr'!W34,'EPA-ngpProd-mthndstr'!W34))),0)</f>
        <v>0</v>
      </c>
      <c r="X68" s="244">
        <f>IFERROR(IF(SUM('EPA-ngpProd-mthncptr'!X$3:X34,'EPA-ngpProd-mthndstr'!X$3:X34)&lt;W$32,0,
IF(X67&gt;0,1,1-(W$32-SUM('EPA-ngpProd-mthncptr'!X$3:X33,'EPA-ngpProd-mthndstr'!X$3:X33))/SUM('EPA-ngpProd-mthncptr'!X34,'EPA-ngpProd-mthndstr'!X34))),0)</f>
        <v>0</v>
      </c>
      <c r="Y68" s="244">
        <f>IFERROR(IF(SUM('EPA-ngpProd-mthncptr'!Y$3:Y34,'EPA-ngpProd-mthndstr'!Y$3:Y34)&lt;X$32,0,
IF(Y67&gt;0,1,1-(X$32-SUM('EPA-ngpProd-mthncptr'!Y$3:Y33,'EPA-ngpProd-mthndstr'!Y$3:Y33))/SUM('EPA-ngpProd-mthncptr'!Y34,'EPA-ngpProd-mthndstr'!Y34))),0)</f>
        <v>0</v>
      </c>
      <c r="Z68" s="244">
        <f>IFERROR(IF(SUM('EPA-ngpProd-mthncptr'!Z$3:Z34,'EPA-ngpProd-mthndstr'!Z$3:Z34)&lt;Y$32,0,
IF(Z67&gt;0,1,1-(Y$32-SUM('EPA-ngpProd-mthncptr'!Z$3:Z33,'EPA-ngpProd-mthndstr'!Z$3:Z33))/SUM('EPA-ngpProd-mthncptr'!Z34,'EPA-ngpProd-mthndstr'!Z34))),0)</f>
        <v>0</v>
      </c>
      <c r="AA68" s="244">
        <f>IFERROR(IF(SUM('EPA-ngpProd-mthncptr'!AA$3:AA34,'EPA-ngpProd-mthndstr'!AA$3:AA34)&lt;Z$32,0,
IF(AA67&gt;0,1,1-(Z$32-SUM('EPA-ngpProd-mthncptr'!AA$3:AA33,'EPA-ngpProd-mthndstr'!AA$3:AA33))/SUM('EPA-ngpProd-mthncptr'!AA34,'EPA-ngpProd-mthndstr'!AA34))),0)</f>
        <v>0</v>
      </c>
      <c r="AB68" s="244">
        <f>IFERROR(IF(SUM('EPA-ngpProd-mthncptr'!AB$3:AB34,'EPA-ngpProd-mthndstr'!AB$3:AB34)&lt;AA$32,0,
IF(AB67&gt;0,1,1-(AA$32-SUM('EPA-ngpProd-mthncptr'!AB$3:AB33,'EPA-ngpProd-mthndstr'!AB$3:AB33))/SUM('EPA-ngpProd-mthncptr'!AB34,'EPA-ngpProd-mthndstr'!AB34))),0)</f>
        <v>0.25618804935929362</v>
      </c>
      <c r="AC68" s="244">
        <f>IFERROR(IF(SUM('EPA-ngpProd-mthncptr'!AC$3:AC34,'EPA-ngpProd-mthndstr'!AC$3:AC34)&lt;AB$32,0,
IF(AC67&gt;0,1,1-(AB$32-SUM('EPA-ngpProd-mthncptr'!AC$3:AC33,'EPA-ngpProd-mthndstr'!AC$3:AC33))/SUM('EPA-ngpProd-mthncptr'!AC34,'EPA-ngpProd-mthndstr'!AC34))),0)</f>
        <v>0.58972219091694256</v>
      </c>
      <c r="AD68" s="244">
        <f>IFERROR(IF(SUM('EPA-ngpProd-mthncptr'!AD$3:AD34,'EPA-ngpProd-mthndstr'!AD$3:AD34)&lt;AC$32,0,
IF(AD67&gt;0,1,1-(AC$32-SUM('EPA-ngpProd-mthncptr'!AD$3:AD33,'EPA-ngpProd-mthndstr'!AD$3:AD33))/SUM('EPA-ngpProd-mthncptr'!AD34,'EPA-ngpProd-mthndstr'!AD34))),0)</f>
        <v>0.84169545011302271</v>
      </c>
      <c r="AE68" s="244">
        <f>IFERROR(IF(SUM('EPA-ngpProd-mthncptr'!AE$3:AE34,'EPA-ngpProd-mthndstr'!AE$3:AE34)&lt;AD$32,0,
IF(AE67&gt;0,1,1-(AD$32-SUM('EPA-ngpProd-mthncptr'!AE$3:AE33,'EPA-ngpProd-mthndstr'!AE$3:AE33))/SUM('EPA-ngpProd-mthncptr'!AE34,'EPA-ngpProd-mthndstr'!AE34))),0)</f>
        <v>1</v>
      </c>
      <c r="AF68" s="244">
        <f>IFERROR(IF(SUM('EPA-ngpProd-mthncptr'!AF$3:AF34,'EPA-ngpProd-mthndstr'!AF$3:AF34)&lt;AE$32,0,
IF(AF67&gt;0,1,1-(AE$32-SUM('EPA-ngpProd-mthncptr'!AF$3:AF33,'EPA-ngpProd-mthndstr'!AF$3:AF33))/SUM('EPA-ngpProd-mthncptr'!AF34,'EPA-ngpProd-mthndstr'!AF34))),0)</f>
        <v>1</v>
      </c>
      <c r="AG68" s="244">
        <f>IFERROR(IF(SUM('EPA-ngpProd-mthncptr'!AG$3:AG34,'EPA-ngpProd-mthndstr'!AG$3:AG34)&lt;AF$32,0,
IF(AG67&gt;0,1,1-(AF$32-SUM('EPA-ngpProd-mthncptr'!AG$3:AG33,'EPA-ngpProd-mthndstr'!AG$3:AG33))/SUM('EPA-ngpProd-mthncptr'!AG34,'EPA-ngpProd-mthndstr'!AG34))),0)</f>
        <v>1</v>
      </c>
      <c r="AH68" s="244">
        <f>IFERROR(IF(SUM('EPA-ngpProd-mthncptr'!AH$3:AH34,'EPA-ngpProd-mthndstr'!AH$3:AH34)&lt;AG$32,0,
IF(AH67&gt;0,1,1-(AG$32-SUM('EPA-ngpProd-mthncptr'!AH$3:AH33,'EPA-ngpProd-mthndstr'!AH$3:AH33))/SUM('EPA-ngpProd-mthncptr'!AH34,'EPA-ngpProd-mthndstr'!AH34))),0)</f>
        <v>1</v>
      </c>
      <c r="AI68" s="244">
        <f>IFERROR(IF(SUM('EPA-ngpProd-mthncptr'!AI$3:AI34,'EPA-ngpProd-mthndstr'!AI$3:AI34)&lt;AH$32,0,
IF(AI67&gt;0,1,1-(AH$32-SUM('EPA-ngpProd-mthncptr'!AI$3:AI33,'EPA-ngpProd-mthndstr'!AI$3:AI33))/SUM('EPA-ngpProd-mthncptr'!AI34,'EPA-ngpProd-mthndstr'!AI34))),0)</f>
        <v>1</v>
      </c>
      <c r="AJ68" s="244">
        <f>IFERROR(IF(SUM('EPA-ngpProd-mthncptr'!AJ$3:AJ34,'EPA-ngpProd-mthndstr'!AJ$3:AJ34)&lt;AI$32,0,
IF(AJ67&gt;0,1,1-(AI$32-SUM('EPA-ngpProd-mthncptr'!AJ$3:AJ33,'EPA-ngpProd-mthndstr'!AJ$3:AJ33))/SUM('EPA-ngpProd-mthncptr'!AJ34,'EPA-ngpProd-mthndstr'!AJ34))),0)</f>
        <v>1</v>
      </c>
      <c r="AK68" s="244">
        <f>IFERROR(IF(SUM('EPA-ngpProd-mthncptr'!AK$3:AK34,'EPA-ngpProd-mthndstr'!AK$3:AK34)&lt;AJ$32,0,
IF(AK67&gt;0,1,1-(AJ$32-SUM('EPA-ngpProd-mthncptr'!AK$3:AK33,'EPA-ngpProd-mthndstr'!AK$3:AK33))/SUM('EPA-ngpProd-mthncptr'!AK34,'EPA-ngpProd-mthndstr'!AK34))),0)</f>
        <v>1</v>
      </c>
      <c r="AL68" s="244">
        <f>IFERROR(IF(SUM('EPA-ngpProd-mthncptr'!AL$3:AL34,'EPA-ngpProd-mthndstr'!AL$3:AL34)&lt;AK$32,0,
IF(AL67&gt;0,1,1-(AK$32-SUM('EPA-ngpProd-mthncptr'!AL$3:AL33,'EPA-ngpProd-mthndstr'!AL$3:AL33))/SUM('EPA-ngpProd-mthncptr'!AL34,'EPA-ngpProd-mthndstr'!AL34))),0)</f>
        <v>1</v>
      </c>
    </row>
    <row r="69" spans="1:38" ht="15">
      <c r="A69" s="255">
        <v>0.1</v>
      </c>
      <c r="B69" s="255">
        <v>10</v>
      </c>
      <c r="C69" s="244">
        <v>1</v>
      </c>
      <c r="D69" s="244">
        <v>1</v>
      </c>
      <c r="E69" s="244">
        <v>1</v>
      </c>
      <c r="F69" s="244">
        <v>1</v>
      </c>
      <c r="G69" s="244">
        <v>1</v>
      </c>
      <c r="H69" s="244">
        <v>1</v>
      </c>
      <c r="I69" s="244">
        <v>1</v>
      </c>
      <c r="J69" s="244">
        <v>1</v>
      </c>
      <c r="K69" s="244">
        <v>1</v>
      </c>
      <c r="L69" s="244">
        <f>IFERROR(IF(SUM('EPA-ngpProd-mthncptr'!L$3:L35,'EPA-ngpProd-mthndstr'!L$3:L35)&lt;K$32,0,
IF(L68&gt;0,1,1-(K$32-SUM('EPA-ngpProd-mthncptr'!L$3:L34,'EPA-ngpProd-mthndstr'!L$3:L34))/SUM('EPA-ngpProd-mthncptr'!L35,'EPA-ngpProd-mthndstr'!L35))),0)</f>
        <v>1</v>
      </c>
      <c r="M69" s="244">
        <f>IFERROR(IF(SUM('EPA-ngpProd-mthncptr'!M$3:M35,'EPA-ngpProd-mthndstr'!M$3:M35)&lt;L$32,0,
IF(M68&gt;0,1,1-(L$32-SUM('EPA-ngpProd-mthncptr'!M$3:M34,'EPA-ngpProd-mthndstr'!M$3:M34))/SUM('EPA-ngpProd-mthncptr'!M35,'EPA-ngpProd-mthndstr'!M35))),0)</f>
        <v>1</v>
      </c>
      <c r="N69" s="244">
        <f>IFERROR(IF(SUM('EPA-ngpProd-mthncptr'!N$3:N35,'EPA-ngpProd-mthndstr'!N$3:N35)&lt;M$32,0,
IF(N68&gt;0,1,1-(M$32-SUM('EPA-ngpProd-mthncptr'!N$3:N34,'EPA-ngpProd-mthndstr'!N$3:N34))/SUM('EPA-ngpProd-mthncptr'!N35,'EPA-ngpProd-mthndstr'!N35))),0)</f>
        <v>1</v>
      </c>
      <c r="O69" s="244">
        <f>IFERROR(IF(SUM('EPA-ngpProd-mthncptr'!O$3:O35,'EPA-ngpProd-mthndstr'!O$3:O35)&lt;N$32,0,
IF(O68&gt;0,1,1-(N$32-SUM('EPA-ngpProd-mthncptr'!O$3:O34,'EPA-ngpProd-mthndstr'!O$3:O34))/SUM('EPA-ngpProd-mthncptr'!O35,'EPA-ngpProd-mthndstr'!O35))),0)</f>
        <v>1</v>
      </c>
      <c r="P69" s="244">
        <f>IFERROR(IF(SUM('EPA-ngpProd-mthncptr'!P$3:P35,'EPA-ngpProd-mthndstr'!P$3:P35)&lt;O$32,0,
IF(P68&gt;0,1,1-(O$32-SUM('EPA-ngpProd-mthncptr'!P$3:P34,'EPA-ngpProd-mthndstr'!P$3:P34))/SUM('EPA-ngpProd-mthncptr'!P35,'EPA-ngpProd-mthndstr'!P35))),0)</f>
        <v>0.92943991033065254</v>
      </c>
      <c r="Q69" s="244">
        <f>IFERROR(IF(SUM('EPA-ngpProd-mthncptr'!Q$3:Q35,'EPA-ngpProd-mthndstr'!Q$3:Q35)&lt;P$32,0,
IF(Q68&gt;0,1,1-(P$32-SUM('EPA-ngpProd-mthncptr'!Q$3:Q34,'EPA-ngpProd-mthndstr'!Q$3:Q34))/SUM('EPA-ngpProd-mthncptr'!Q35,'EPA-ngpProd-mthndstr'!Q35))),0)</f>
        <v>0.6780004726430684</v>
      </c>
      <c r="R69" s="244">
        <f>IFERROR(IF(SUM('EPA-ngpProd-mthncptr'!R$3:R35,'EPA-ngpProd-mthndstr'!R$3:R35)&lt;Q$32,0,
IF(R68&gt;0,1,1-(Q$32-SUM('EPA-ngpProd-mthncptr'!R$3:R34,'EPA-ngpProd-mthndstr'!R$3:R34))/SUM('EPA-ngpProd-mthncptr'!R35,'EPA-ngpProd-mthndstr'!R35))),0)</f>
        <v>0.72066726459484454</v>
      </c>
      <c r="S69" s="244">
        <f>IFERROR(IF(SUM('EPA-ngpProd-mthncptr'!S$3:S35,'EPA-ngpProd-mthndstr'!S$3:S35)&lt;R$32,0,
IF(S68&gt;0,1,1-(R$32-SUM('EPA-ngpProd-mthncptr'!S$3:S34,'EPA-ngpProd-mthndstr'!S$3:S34))/SUM('EPA-ngpProd-mthncptr'!S35,'EPA-ngpProd-mthndstr'!S35))),0)</f>
        <v>0.72851467791912206</v>
      </c>
      <c r="T69" s="244">
        <f>IFERROR(IF(SUM('EPA-ngpProd-mthncptr'!T$3:T35,'EPA-ngpProd-mthndstr'!T$3:T35)&lt;S$32,0,
IF(T68&gt;0,1,1-(S$32-SUM('EPA-ngpProd-mthncptr'!T$3:T34,'EPA-ngpProd-mthndstr'!T$3:T34))/SUM('EPA-ngpProd-mthncptr'!T35,'EPA-ngpProd-mthndstr'!T35))),0)</f>
        <v>0.73345447238973671</v>
      </c>
      <c r="U69" s="244">
        <f>IFERROR(IF(SUM('EPA-ngpProd-mthncptr'!U$3:U35,'EPA-ngpProd-mthndstr'!U$3:U35)&lt;T$32,0,
IF(U68&gt;0,1,1-(T$32-SUM('EPA-ngpProd-mthncptr'!U$3:U34,'EPA-ngpProd-mthndstr'!U$3:U34))/SUM('EPA-ngpProd-mthncptr'!U35,'EPA-ngpProd-mthndstr'!U35))),0)</f>
        <v>0.7532874176598322</v>
      </c>
      <c r="V69" s="244">
        <f>IFERROR(IF(SUM('EPA-ngpProd-mthncptr'!V$3:V35,'EPA-ngpProd-mthndstr'!V$3:V35)&lt;U$32,0,
IF(V68&gt;0,1,1-(U$32-SUM('EPA-ngpProd-mthncptr'!V$3:V34,'EPA-ngpProd-mthndstr'!V$3:V34))/SUM('EPA-ngpProd-mthncptr'!V35,'EPA-ngpProd-mthndstr'!V35))),0)</f>
        <v>0.77705524863978215</v>
      </c>
      <c r="W69" s="244">
        <f>IFERROR(IF(SUM('EPA-ngpProd-mthncptr'!W$3:W35,'EPA-ngpProd-mthndstr'!W$3:W35)&lt;V$32,0,
IF(W68&gt;0,1,1-(V$32-SUM('EPA-ngpProd-mthncptr'!W$3:W34,'EPA-ngpProd-mthndstr'!W$3:W34))/SUM('EPA-ngpProd-mthncptr'!W35,'EPA-ngpProd-mthndstr'!W35))),0)</f>
        <v>0.80006478355777078</v>
      </c>
      <c r="X69" s="244">
        <f>IFERROR(IF(SUM('EPA-ngpProd-mthncptr'!X$3:X35,'EPA-ngpProd-mthndstr'!X$3:X35)&lt;W$32,0,
IF(X68&gt;0,1,1-(W$32-SUM('EPA-ngpProd-mthncptr'!X$3:X34,'EPA-ngpProd-mthndstr'!X$3:X34))/SUM('EPA-ngpProd-mthncptr'!X35,'EPA-ngpProd-mthndstr'!X35))),0)</f>
        <v>0.84255743176456044</v>
      </c>
      <c r="Y69" s="244">
        <f>IFERROR(IF(SUM('EPA-ngpProd-mthncptr'!Y$3:Y35,'EPA-ngpProd-mthndstr'!Y$3:Y35)&lt;X$32,0,
IF(Y68&gt;0,1,1-(X$32-SUM('EPA-ngpProd-mthncptr'!Y$3:Y34,'EPA-ngpProd-mthndstr'!Y$3:Y34))/SUM('EPA-ngpProd-mthncptr'!Y35,'EPA-ngpProd-mthndstr'!Y35))),0)</f>
        <v>0.88900642334562452</v>
      </c>
      <c r="Z69" s="244">
        <f>IFERROR(IF(SUM('EPA-ngpProd-mthncptr'!Z$3:Z35,'EPA-ngpProd-mthndstr'!Z$3:Z35)&lt;Y$32,0,
IF(Z68&gt;0,1,1-(Y$32-SUM('EPA-ngpProd-mthncptr'!Z$3:Z34,'EPA-ngpProd-mthndstr'!Z$3:Z34))/SUM('EPA-ngpProd-mthncptr'!Z35,'EPA-ngpProd-mthndstr'!Z35))),0)</f>
        <v>0.93564331354182884</v>
      </c>
      <c r="AA69" s="244">
        <f>IFERROR(IF(SUM('EPA-ngpProd-mthncptr'!AA$3:AA35,'EPA-ngpProd-mthndstr'!AA$3:AA35)&lt;Z$32,0,
IF(AA68&gt;0,1,1-(Z$32-SUM('EPA-ngpProd-mthncptr'!AA$3:AA34,'EPA-ngpProd-mthndstr'!AA$3:AA34))/SUM('EPA-ngpProd-mthncptr'!AA35,'EPA-ngpProd-mthndstr'!AA35))),0)</f>
        <v>0.98372002378518841</v>
      </c>
      <c r="AB69" s="244">
        <f>IFERROR(IF(SUM('EPA-ngpProd-mthncptr'!AB$3:AB35,'EPA-ngpProd-mthndstr'!AB$3:AB35)&lt;AA$32,0,
IF(AB68&gt;0,1,1-(AA$32-SUM('EPA-ngpProd-mthncptr'!AB$3:AB34,'EPA-ngpProd-mthndstr'!AB$3:AB34))/SUM('EPA-ngpProd-mthncptr'!AB35,'EPA-ngpProd-mthndstr'!AB35))),0)</f>
        <v>1</v>
      </c>
      <c r="AC69" s="244">
        <f>IFERROR(IF(SUM('EPA-ngpProd-mthncptr'!AC$3:AC35,'EPA-ngpProd-mthndstr'!AC$3:AC35)&lt;AB$32,0,
IF(AC68&gt;0,1,1-(AB$32-SUM('EPA-ngpProd-mthncptr'!AC$3:AC34,'EPA-ngpProd-mthndstr'!AC$3:AC34))/SUM('EPA-ngpProd-mthncptr'!AC35,'EPA-ngpProd-mthndstr'!AC35))),0)</f>
        <v>1</v>
      </c>
      <c r="AD69" s="244">
        <f>IFERROR(IF(SUM('EPA-ngpProd-mthncptr'!AD$3:AD35,'EPA-ngpProd-mthndstr'!AD$3:AD35)&lt;AC$32,0,
IF(AD68&gt;0,1,1-(AC$32-SUM('EPA-ngpProd-mthncptr'!AD$3:AD34,'EPA-ngpProd-mthndstr'!AD$3:AD34))/SUM('EPA-ngpProd-mthncptr'!AD35,'EPA-ngpProd-mthndstr'!AD35))),0)</f>
        <v>1</v>
      </c>
      <c r="AE69" s="244">
        <f>IFERROR(IF(SUM('EPA-ngpProd-mthncptr'!AE$3:AE35,'EPA-ngpProd-mthndstr'!AE$3:AE35)&lt;AD$32,0,
IF(AE68&gt;0,1,1-(AD$32-SUM('EPA-ngpProd-mthncptr'!AE$3:AE34,'EPA-ngpProd-mthndstr'!AE$3:AE34))/SUM('EPA-ngpProd-mthncptr'!AE35,'EPA-ngpProd-mthndstr'!AE35))),0)</f>
        <v>1</v>
      </c>
      <c r="AF69" s="244">
        <f>IFERROR(IF(SUM('EPA-ngpProd-mthncptr'!AF$3:AF35,'EPA-ngpProd-mthndstr'!AF$3:AF35)&lt;AE$32,0,
IF(AF68&gt;0,1,1-(AE$32-SUM('EPA-ngpProd-mthncptr'!AF$3:AF34,'EPA-ngpProd-mthndstr'!AF$3:AF34))/SUM('EPA-ngpProd-mthncptr'!AF35,'EPA-ngpProd-mthndstr'!AF35))),0)</f>
        <v>1</v>
      </c>
      <c r="AG69" s="244">
        <f>IFERROR(IF(SUM('EPA-ngpProd-mthncptr'!AG$3:AG35,'EPA-ngpProd-mthndstr'!AG$3:AG35)&lt;AF$32,0,
IF(AG68&gt;0,1,1-(AF$32-SUM('EPA-ngpProd-mthncptr'!AG$3:AG34,'EPA-ngpProd-mthndstr'!AG$3:AG34))/SUM('EPA-ngpProd-mthncptr'!AG35,'EPA-ngpProd-mthndstr'!AG35))),0)</f>
        <v>1</v>
      </c>
      <c r="AH69" s="244">
        <f>IFERROR(IF(SUM('EPA-ngpProd-mthncptr'!AH$3:AH35,'EPA-ngpProd-mthndstr'!AH$3:AH35)&lt;AG$32,0,
IF(AH68&gt;0,1,1-(AG$32-SUM('EPA-ngpProd-mthncptr'!AH$3:AH34,'EPA-ngpProd-mthndstr'!AH$3:AH34))/SUM('EPA-ngpProd-mthncptr'!AH35,'EPA-ngpProd-mthndstr'!AH35))),0)</f>
        <v>1</v>
      </c>
      <c r="AI69" s="244">
        <f>IFERROR(IF(SUM('EPA-ngpProd-mthncptr'!AI$3:AI35,'EPA-ngpProd-mthndstr'!AI$3:AI35)&lt;AH$32,0,
IF(AI68&gt;0,1,1-(AH$32-SUM('EPA-ngpProd-mthncptr'!AI$3:AI34,'EPA-ngpProd-mthndstr'!AI$3:AI34))/SUM('EPA-ngpProd-mthncptr'!AI35,'EPA-ngpProd-mthndstr'!AI35))),0)</f>
        <v>1</v>
      </c>
      <c r="AJ69" s="244">
        <f>IFERROR(IF(SUM('EPA-ngpProd-mthncptr'!AJ$3:AJ35,'EPA-ngpProd-mthndstr'!AJ$3:AJ35)&lt;AI$32,0,
IF(AJ68&gt;0,1,1-(AI$32-SUM('EPA-ngpProd-mthncptr'!AJ$3:AJ34,'EPA-ngpProd-mthndstr'!AJ$3:AJ34))/SUM('EPA-ngpProd-mthncptr'!AJ35,'EPA-ngpProd-mthndstr'!AJ35))),0)</f>
        <v>1</v>
      </c>
      <c r="AK69" s="244">
        <f>IFERROR(IF(SUM('EPA-ngpProd-mthncptr'!AK$3:AK35,'EPA-ngpProd-mthndstr'!AK$3:AK35)&lt;AJ$32,0,
IF(AK68&gt;0,1,1-(AJ$32-SUM('EPA-ngpProd-mthncptr'!AK$3:AK34,'EPA-ngpProd-mthndstr'!AK$3:AK34))/SUM('EPA-ngpProd-mthncptr'!AK35,'EPA-ngpProd-mthndstr'!AK35))),0)</f>
        <v>1</v>
      </c>
      <c r="AL69" s="244">
        <f>IFERROR(IF(SUM('EPA-ngpProd-mthncptr'!AL$3:AL35,'EPA-ngpProd-mthndstr'!AL$3:AL35)&lt;AK$32,0,
IF(AL68&gt;0,1,1-(AK$32-SUM('EPA-ngpProd-mthncptr'!AL$3:AL34,'EPA-ngpProd-mthndstr'!AL$3:AL34))/SUM('EPA-ngpProd-mthncptr'!AL35,'EPA-ngpProd-mthndstr'!AL35))),0)</f>
        <v>1</v>
      </c>
    </row>
    <row r="70" spans="1:38" ht="15">
      <c r="A70" s="254">
        <v>10</v>
      </c>
      <c r="B70" s="254">
        <v>20</v>
      </c>
      <c r="C70" s="244">
        <v>1</v>
      </c>
      <c r="D70" s="244">
        <v>1</v>
      </c>
      <c r="E70" s="244">
        <v>1</v>
      </c>
      <c r="F70" s="244">
        <v>1</v>
      </c>
      <c r="G70" s="244">
        <v>1</v>
      </c>
      <c r="H70" s="244">
        <v>1</v>
      </c>
      <c r="I70" s="244">
        <v>1</v>
      </c>
      <c r="J70" s="244">
        <v>1</v>
      </c>
      <c r="K70" s="244">
        <v>1</v>
      </c>
      <c r="L70" s="244">
        <f>IFERROR(IF(SUM('EPA-ngpProd-mthncptr'!L$3:L36,'EPA-ngpProd-mthndstr'!L$3:L36)&lt;K$32,0,
IF(L69&gt;0,1,1-(K$32-SUM('EPA-ngpProd-mthncptr'!L$3:L35,'EPA-ngpProd-mthndstr'!L$3:L35))/SUM('EPA-ngpProd-mthncptr'!L36,'EPA-ngpProd-mthndstr'!L36))),0)</f>
        <v>1</v>
      </c>
      <c r="M70" s="244">
        <f>IFERROR(IF(SUM('EPA-ngpProd-mthncptr'!M$3:M36,'EPA-ngpProd-mthndstr'!M$3:M36)&lt;L$32,0,
IF(M69&gt;0,1,1-(L$32-SUM('EPA-ngpProd-mthncptr'!M$3:M35,'EPA-ngpProd-mthndstr'!M$3:M35))/SUM('EPA-ngpProd-mthncptr'!M36,'EPA-ngpProd-mthndstr'!M36))),0)</f>
        <v>1</v>
      </c>
      <c r="N70" s="244">
        <f>IFERROR(IF(SUM('EPA-ngpProd-mthncptr'!N$3:N36,'EPA-ngpProd-mthndstr'!N$3:N36)&lt;M$32,0,
IF(N69&gt;0,1,1-(M$32-SUM('EPA-ngpProd-mthncptr'!N$3:N35,'EPA-ngpProd-mthndstr'!N$3:N35))/SUM('EPA-ngpProd-mthncptr'!N36,'EPA-ngpProd-mthndstr'!N36))),0)</f>
        <v>1</v>
      </c>
      <c r="O70" s="244">
        <f>IFERROR(IF(SUM('EPA-ngpProd-mthncptr'!O$3:O36,'EPA-ngpProd-mthndstr'!O$3:O36)&lt;N$32,0,
IF(O69&gt;0,1,1-(N$32-SUM('EPA-ngpProd-mthncptr'!O$3:O35,'EPA-ngpProd-mthndstr'!O$3:O35))/SUM('EPA-ngpProd-mthncptr'!O36,'EPA-ngpProd-mthndstr'!O36))),0)</f>
        <v>1</v>
      </c>
      <c r="P70" s="244">
        <f>IFERROR(IF(SUM('EPA-ngpProd-mthncptr'!P$3:P36,'EPA-ngpProd-mthndstr'!P$3:P36)&lt;O$32,0,
IF(P69&gt;0,1,1-(O$32-SUM('EPA-ngpProd-mthncptr'!P$3:P35,'EPA-ngpProd-mthndstr'!P$3:P35))/SUM('EPA-ngpProd-mthncptr'!P36,'EPA-ngpProd-mthndstr'!P36))),0)</f>
        <v>1</v>
      </c>
      <c r="Q70" s="244">
        <f>IFERROR(IF(SUM('EPA-ngpProd-mthncptr'!Q$3:Q36,'EPA-ngpProd-mthndstr'!Q$3:Q36)&lt;P$32,0,
IF(Q69&gt;0,1,1-(P$32-SUM('EPA-ngpProd-mthncptr'!Q$3:Q35,'EPA-ngpProd-mthndstr'!Q$3:Q35))/SUM('EPA-ngpProd-mthncptr'!Q36,'EPA-ngpProd-mthndstr'!Q36))),0)</f>
        <v>1</v>
      </c>
      <c r="R70" s="244">
        <f>IFERROR(IF(SUM('EPA-ngpProd-mthncptr'!R$3:R36,'EPA-ngpProd-mthndstr'!R$3:R36)&lt;Q$32,0,
IF(R69&gt;0,1,1-(Q$32-SUM('EPA-ngpProd-mthncptr'!R$3:R35,'EPA-ngpProd-mthndstr'!R$3:R35))/SUM('EPA-ngpProd-mthncptr'!R36,'EPA-ngpProd-mthndstr'!R36))),0)</f>
        <v>1</v>
      </c>
      <c r="S70" s="244">
        <f>IFERROR(IF(SUM('EPA-ngpProd-mthncptr'!S$3:S36,'EPA-ngpProd-mthndstr'!S$3:S36)&lt;R$32,0,
IF(S69&gt;0,1,1-(R$32-SUM('EPA-ngpProd-mthncptr'!S$3:S35,'EPA-ngpProd-mthndstr'!S$3:S35))/SUM('EPA-ngpProd-mthncptr'!S36,'EPA-ngpProd-mthndstr'!S36))),0)</f>
        <v>1</v>
      </c>
      <c r="T70" s="244">
        <f>IFERROR(IF(SUM('EPA-ngpProd-mthncptr'!T$3:T36,'EPA-ngpProd-mthndstr'!T$3:T36)&lt;S$32,0,
IF(T69&gt;0,1,1-(S$32-SUM('EPA-ngpProd-mthncptr'!T$3:T35,'EPA-ngpProd-mthndstr'!T$3:T35))/SUM('EPA-ngpProd-mthncptr'!T36,'EPA-ngpProd-mthndstr'!T36))),0)</f>
        <v>1</v>
      </c>
      <c r="U70" s="244">
        <f>IFERROR(IF(SUM('EPA-ngpProd-mthncptr'!U$3:U36,'EPA-ngpProd-mthndstr'!U$3:U36)&lt;T$32,0,
IF(U69&gt;0,1,1-(T$32-SUM('EPA-ngpProd-mthncptr'!U$3:U35,'EPA-ngpProd-mthndstr'!U$3:U35))/SUM('EPA-ngpProd-mthncptr'!U36,'EPA-ngpProd-mthndstr'!U36))),0)</f>
        <v>1</v>
      </c>
      <c r="V70" s="244">
        <f>IFERROR(IF(SUM('EPA-ngpProd-mthncptr'!V$3:V36,'EPA-ngpProd-mthndstr'!V$3:V36)&lt;U$32,0,
IF(V69&gt;0,1,1-(U$32-SUM('EPA-ngpProd-mthncptr'!V$3:V35,'EPA-ngpProd-mthndstr'!V$3:V35))/SUM('EPA-ngpProd-mthncptr'!V36,'EPA-ngpProd-mthndstr'!V36))),0)</f>
        <v>1</v>
      </c>
      <c r="W70" s="244">
        <f>IFERROR(IF(SUM('EPA-ngpProd-mthncptr'!W$3:W36,'EPA-ngpProd-mthndstr'!W$3:W36)&lt;V$32,0,
IF(W69&gt;0,1,1-(V$32-SUM('EPA-ngpProd-mthncptr'!W$3:W35,'EPA-ngpProd-mthndstr'!W$3:W35))/SUM('EPA-ngpProd-mthncptr'!W36,'EPA-ngpProd-mthndstr'!W36))),0)</f>
        <v>1</v>
      </c>
      <c r="X70" s="244">
        <f>IFERROR(IF(SUM('EPA-ngpProd-mthncptr'!X$3:X36,'EPA-ngpProd-mthndstr'!X$3:X36)&lt;W$32,0,
IF(X69&gt;0,1,1-(W$32-SUM('EPA-ngpProd-mthncptr'!X$3:X35,'EPA-ngpProd-mthndstr'!X$3:X35))/SUM('EPA-ngpProd-mthncptr'!X36,'EPA-ngpProd-mthndstr'!X36))),0)</f>
        <v>1</v>
      </c>
      <c r="Y70" s="244">
        <f>IFERROR(IF(SUM('EPA-ngpProd-mthncptr'!Y$3:Y36,'EPA-ngpProd-mthndstr'!Y$3:Y36)&lt;X$32,0,
IF(Y69&gt;0,1,1-(X$32-SUM('EPA-ngpProd-mthncptr'!Y$3:Y35,'EPA-ngpProd-mthndstr'!Y$3:Y35))/SUM('EPA-ngpProd-mthncptr'!Y36,'EPA-ngpProd-mthndstr'!Y36))),0)</f>
        <v>1</v>
      </c>
      <c r="Z70" s="244">
        <f>IFERROR(IF(SUM('EPA-ngpProd-mthncptr'!Z$3:Z36,'EPA-ngpProd-mthndstr'!Z$3:Z36)&lt;Y$32,0,
IF(Z69&gt;0,1,1-(Y$32-SUM('EPA-ngpProd-mthncptr'!Z$3:Z35,'EPA-ngpProd-mthndstr'!Z$3:Z35))/SUM('EPA-ngpProd-mthncptr'!Z36,'EPA-ngpProd-mthndstr'!Z36))),0)</f>
        <v>1</v>
      </c>
      <c r="AA70" s="244">
        <f>IFERROR(IF(SUM('EPA-ngpProd-mthncptr'!AA$3:AA36,'EPA-ngpProd-mthndstr'!AA$3:AA36)&lt;Z$32,0,
IF(AA69&gt;0,1,1-(Z$32-SUM('EPA-ngpProd-mthncptr'!AA$3:AA35,'EPA-ngpProd-mthndstr'!AA$3:AA35))/SUM('EPA-ngpProd-mthncptr'!AA36,'EPA-ngpProd-mthndstr'!AA36))),0)</f>
        <v>1</v>
      </c>
      <c r="AB70" s="244">
        <f>IFERROR(IF(SUM('EPA-ngpProd-mthncptr'!AB$3:AB36,'EPA-ngpProd-mthndstr'!AB$3:AB36)&lt;AA$32,0,
IF(AB69&gt;0,1,1-(AA$32-SUM('EPA-ngpProd-mthncptr'!AB$3:AB35,'EPA-ngpProd-mthndstr'!AB$3:AB35))/SUM('EPA-ngpProd-mthncptr'!AB36,'EPA-ngpProd-mthndstr'!AB36))),0)</f>
        <v>1</v>
      </c>
      <c r="AC70" s="244">
        <f>IFERROR(IF(SUM('EPA-ngpProd-mthncptr'!AC$3:AC36,'EPA-ngpProd-mthndstr'!AC$3:AC36)&lt;AB$32,0,
IF(AC69&gt;0,1,1-(AB$32-SUM('EPA-ngpProd-mthncptr'!AC$3:AC35,'EPA-ngpProd-mthndstr'!AC$3:AC35))/SUM('EPA-ngpProd-mthncptr'!AC36,'EPA-ngpProd-mthndstr'!AC36))),0)</f>
        <v>1</v>
      </c>
      <c r="AD70" s="244">
        <f>IFERROR(IF(SUM('EPA-ngpProd-mthncptr'!AD$3:AD36,'EPA-ngpProd-mthndstr'!AD$3:AD36)&lt;AC$32,0,
IF(AD69&gt;0,1,1-(AC$32-SUM('EPA-ngpProd-mthncptr'!AD$3:AD35,'EPA-ngpProd-mthndstr'!AD$3:AD35))/SUM('EPA-ngpProd-mthncptr'!AD36,'EPA-ngpProd-mthndstr'!AD36))),0)</f>
        <v>1</v>
      </c>
      <c r="AE70" s="244">
        <f>IFERROR(IF(SUM('EPA-ngpProd-mthncptr'!AE$3:AE36,'EPA-ngpProd-mthndstr'!AE$3:AE36)&lt;AD$32,0,
IF(AE69&gt;0,1,1-(AD$32-SUM('EPA-ngpProd-mthncptr'!AE$3:AE35,'EPA-ngpProd-mthndstr'!AE$3:AE35))/SUM('EPA-ngpProd-mthncptr'!AE36,'EPA-ngpProd-mthndstr'!AE36))),0)</f>
        <v>1</v>
      </c>
      <c r="AF70" s="244">
        <f>IFERROR(IF(SUM('EPA-ngpProd-mthncptr'!AF$3:AF36,'EPA-ngpProd-mthndstr'!AF$3:AF36)&lt;AE$32,0,
IF(AF69&gt;0,1,1-(AE$32-SUM('EPA-ngpProd-mthncptr'!AF$3:AF35,'EPA-ngpProd-mthndstr'!AF$3:AF35))/SUM('EPA-ngpProd-mthncptr'!AF36,'EPA-ngpProd-mthndstr'!AF36))),0)</f>
        <v>1</v>
      </c>
      <c r="AG70" s="244">
        <f>IFERROR(IF(SUM('EPA-ngpProd-mthncptr'!AG$3:AG36,'EPA-ngpProd-mthndstr'!AG$3:AG36)&lt;AF$32,0,
IF(AG69&gt;0,1,1-(AF$32-SUM('EPA-ngpProd-mthncptr'!AG$3:AG35,'EPA-ngpProd-mthndstr'!AG$3:AG35))/SUM('EPA-ngpProd-mthncptr'!AG36,'EPA-ngpProd-mthndstr'!AG36))),0)</f>
        <v>1</v>
      </c>
      <c r="AH70" s="244">
        <f>IFERROR(IF(SUM('EPA-ngpProd-mthncptr'!AH$3:AH36,'EPA-ngpProd-mthndstr'!AH$3:AH36)&lt;AG$32,0,
IF(AH69&gt;0,1,1-(AG$32-SUM('EPA-ngpProd-mthncptr'!AH$3:AH35,'EPA-ngpProd-mthndstr'!AH$3:AH35))/SUM('EPA-ngpProd-mthncptr'!AH36,'EPA-ngpProd-mthndstr'!AH36))),0)</f>
        <v>1</v>
      </c>
      <c r="AI70" s="244">
        <f>IFERROR(IF(SUM('EPA-ngpProd-mthncptr'!AI$3:AI36,'EPA-ngpProd-mthndstr'!AI$3:AI36)&lt;AH$32,0,
IF(AI69&gt;0,1,1-(AH$32-SUM('EPA-ngpProd-mthncptr'!AI$3:AI35,'EPA-ngpProd-mthndstr'!AI$3:AI35))/SUM('EPA-ngpProd-mthncptr'!AI36,'EPA-ngpProd-mthndstr'!AI36))),0)</f>
        <v>1</v>
      </c>
      <c r="AJ70" s="244">
        <f>IFERROR(IF(SUM('EPA-ngpProd-mthncptr'!AJ$3:AJ36,'EPA-ngpProd-mthndstr'!AJ$3:AJ36)&lt;AI$32,0,
IF(AJ69&gt;0,1,1-(AI$32-SUM('EPA-ngpProd-mthncptr'!AJ$3:AJ35,'EPA-ngpProd-mthndstr'!AJ$3:AJ35))/SUM('EPA-ngpProd-mthncptr'!AJ36,'EPA-ngpProd-mthndstr'!AJ36))),0)</f>
        <v>1</v>
      </c>
      <c r="AK70" s="244">
        <f>IFERROR(IF(SUM('EPA-ngpProd-mthncptr'!AK$3:AK36,'EPA-ngpProd-mthndstr'!AK$3:AK36)&lt;AJ$32,0,
IF(AK69&gt;0,1,1-(AJ$32-SUM('EPA-ngpProd-mthncptr'!AK$3:AK35,'EPA-ngpProd-mthndstr'!AK$3:AK35))/SUM('EPA-ngpProd-mthncptr'!AK36,'EPA-ngpProd-mthndstr'!AK36))),0)</f>
        <v>1</v>
      </c>
      <c r="AL70" s="244">
        <f>IFERROR(IF(SUM('EPA-ngpProd-mthncptr'!AL$3:AL36,'EPA-ngpProd-mthndstr'!AL$3:AL36)&lt;AK$32,0,
IF(AL69&gt;0,1,1-(AK$32-SUM('EPA-ngpProd-mthncptr'!AL$3:AL35,'EPA-ngpProd-mthndstr'!AL$3:AL35))/SUM('EPA-ngpProd-mthncptr'!AL36,'EPA-ngpProd-mthndstr'!AL36))),0)</f>
        <v>1</v>
      </c>
    </row>
    <row r="71" spans="1:38" ht="15">
      <c r="A71" s="254">
        <v>20</v>
      </c>
      <c r="B71" s="254">
        <v>30</v>
      </c>
      <c r="C71" s="244">
        <v>1</v>
      </c>
      <c r="D71" s="244">
        <v>1</v>
      </c>
      <c r="E71" s="244">
        <v>1</v>
      </c>
      <c r="F71" s="244">
        <v>1</v>
      </c>
      <c r="G71" s="244">
        <v>1</v>
      </c>
      <c r="H71" s="244">
        <v>1</v>
      </c>
      <c r="I71" s="244">
        <v>1</v>
      </c>
      <c r="J71" s="244">
        <v>1</v>
      </c>
      <c r="K71" s="244">
        <v>1</v>
      </c>
      <c r="L71" s="244">
        <f>IFERROR(IF(SUM('EPA-ngpProd-mthncptr'!L$3:L37,'EPA-ngpProd-mthndstr'!L$3:L37)&lt;K$32,0,
IF(L70&gt;0,1,1-(K$32-SUM('EPA-ngpProd-mthncptr'!L$3:L36,'EPA-ngpProd-mthndstr'!L$3:L36))/SUM('EPA-ngpProd-mthncptr'!L37,'EPA-ngpProd-mthndstr'!L37))),0)</f>
        <v>1</v>
      </c>
      <c r="M71" s="244">
        <f>IFERROR(IF(SUM('EPA-ngpProd-mthncptr'!M$3:M37,'EPA-ngpProd-mthndstr'!M$3:M37)&lt;L$32,0,
IF(M70&gt;0,1,1-(L$32-SUM('EPA-ngpProd-mthncptr'!M$3:M36,'EPA-ngpProd-mthndstr'!M$3:M36))/SUM('EPA-ngpProd-mthncptr'!M37,'EPA-ngpProd-mthndstr'!M37))),0)</f>
        <v>1</v>
      </c>
      <c r="N71" s="244">
        <f>IFERROR(IF(SUM('EPA-ngpProd-mthncptr'!N$3:N37,'EPA-ngpProd-mthndstr'!N$3:N37)&lt;M$32,0,
IF(N70&gt;0,1,1-(M$32-SUM('EPA-ngpProd-mthncptr'!N$3:N36,'EPA-ngpProd-mthndstr'!N$3:N36))/SUM('EPA-ngpProd-mthncptr'!N37,'EPA-ngpProd-mthndstr'!N37))),0)</f>
        <v>1</v>
      </c>
      <c r="O71" s="244">
        <f>IFERROR(IF(SUM('EPA-ngpProd-mthncptr'!O$3:O37,'EPA-ngpProd-mthndstr'!O$3:O37)&lt;N$32,0,
IF(O70&gt;0,1,1-(N$32-SUM('EPA-ngpProd-mthncptr'!O$3:O36,'EPA-ngpProd-mthndstr'!O$3:O36))/SUM('EPA-ngpProd-mthncptr'!O37,'EPA-ngpProd-mthndstr'!O37))),0)</f>
        <v>1</v>
      </c>
      <c r="P71" s="244">
        <f>IFERROR(IF(SUM('EPA-ngpProd-mthncptr'!P$3:P37,'EPA-ngpProd-mthndstr'!P$3:P37)&lt;O$32,0,
IF(P70&gt;0,1,1-(O$32-SUM('EPA-ngpProd-mthncptr'!P$3:P36,'EPA-ngpProd-mthndstr'!P$3:P36))/SUM('EPA-ngpProd-mthncptr'!P37,'EPA-ngpProd-mthndstr'!P37))),0)</f>
        <v>1</v>
      </c>
      <c r="Q71" s="244">
        <f>IFERROR(IF(SUM('EPA-ngpProd-mthncptr'!Q$3:Q37,'EPA-ngpProd-mthndstr'!Q$3:Q37)&lt;P$32,0,
IF(Q70&gt;0,1,1-(P$32-SUM('EPA-ngpProd-mthncptr'!Q$3:Q36,'EPA-ngpProd-mthndstr'!Q$3:Q36))/SUM('EPA-ngpProd-mthncptr'!Q37,'EPA-ngpProd-mthndstr'!Q37))),0)</f>
        <v>1</v>
      </c>
      <c r="R71" s="244">
        <f>IFERROR(IF(SUM('EPA-ngpProd-mthncptr'!R$3:R37,'EPA-ngpProd-mthndstr'!R$3:R37)&lt;Q$32,0,
IF(R70&gt;0,1,1-(Q$32-SUM('EPA-ngpProd-mthncptr'!R$3:R36,'EPA-ngpProd-mthndstr'!R$3:R36))/SUM('EPA-ngpProd-mthncptr'!R37,'EPA-ngpProd-mthndstr'!R37))),0)</f>
        <v>1</v>
      </c>
      <c r="S71" s="244">
        <f>IFERROR(IF(SUM('EPA-ngpProd-mthncptr'!S$3:S37,'EPA-ngpProd-mthndstr'!S$3:S37)&lt;R$32,0,
IF(S70&gt;0,1,1-(R$32-SUM('EPA-ngpProd-mthncptr'!S$3:S36,'EPA-ngpProd-mthndstr'!S$3:S36))/SUM('EPA-ngpProd-mthncptr'!S37,'EPA-ngpProd-mthndstr'!S37))),0)</f>
        <v>1</v>
      </c>
      <c r="T71" s="244">
        <f>IFERROR(IF(SUM('EPA-ngpProd-mthncptr'!T$3:T37,'EPA-ngpProd-mthndstr'!T$3:T37)&lt;S$32,0,
IF(T70&gt;0,1,1-(S$32-SUM('EPA-ngpProd-mthncptr'!T$3:T36,'EPA-ngpProd-mthndstr'!T$3:T36))/SUM('EPA-ngpProd-mthncptr'!T37,'EPA-ngpProd-mthndstr'!T37))),0)</f>
        <v>1</v>
      </c>
      <c r="U71" s="244">
        <f>IFERROR(IF(SUM('EPA-ngpProd-mthncptr'!U$3:U37,'EPA-ngpProd-mthndstr'!U$3:U37)&lt;T$32,0,
IF(U70&gt;0,1,1-(T$32-SUM('EPA-ngpProd-mthncptr'!U$3:U36,'EPA-ngpProd-mthndstr'!U$3:U36))/SUM('EPA-ngpProd-mthncptr'!U37,'EPA-ngpProd-mthndstr'!U37))),0)</f>
        <v>1</v>
      </c>
      <c r="V71" s="244">
        <f>IFERROR(IF(SUM('EPA-ngpProd-mthncptr'!V$3:V37,'EPA-ngpProd-mthndstr'!V$3:V37)&lt;U$32,0,
IF(V70&gt;0,1,1-(U$32-SUM('EPA-ngpProd-mthncptr'!V$3:V36,'EPA-ngpProd-mthndstr'!V$3:V36))/SUM('EPA-ngpProd-mthncptr'!V37,'EPA-ngpProd-mthndstr'!V37))),0)</f>
        <v>1</v>
      </c>
      <c r="W71" s="244">
        <f>IFERROR(IF(SUM('EPA-ngpProd-mthncptr'!W$3:W37,'EPA-ngpProd-mthndstr'!W$3:W37)&lt;V$32,0,
IF(W70&gt;0,1,1-(V$32-SUM('EPA-ngpProd-mthncptr'!W$3:W36,'EPA-ngpProd-mthndstr'!W$3:W36))/SUM('EPA-ngpProd-mthncptr'!W37,'EPA-ngpProd-mthndstr'!W37))),0)</f>
        <v>1</v>
      </c>
      <c r="X71" s="244">
        <f>IFERROR(IF(SUM('EPA-ngpProd-mthncptr'!X$3:X37,'EPA-ngpProd-mthndstr'!X$3:X37)&lt;W$32,0,
IF(X70&gt;0,1,1-(W$32-SUM('EPA-ngpProd-mthncptr'!X$3:X36,'EPA-ngpProd-mthndstr'!X$3:X36))/SUM('EPA-ngpProd-mthncptr'!X37,'EPA-ngpProd-mthndstr'!X37))),0)</f>
        <v>1</v>
      </c>
      <c r="Y71" s="244">
        <f>IFERROR(IF(SUM('EPA-ngpProd-mthncptr'!Y$3:Y37,'EPA-ngpProd-mthndstr'!Y$3:Y37)&lt;X$32,0,
IF(Y70&gt;0,1,1-(X$32-SUM('EPA-ngpProd-mthncptr'!Y$3:Y36,'EPA-ngpProd-mthndstr'!Y$3:Y36))/SUM('EPA-ngpProd-mthncptr'!Y37,'EPA-ngpProd-mthndstr'!Y37))),0)</f>
        <v>1</v>
      </c>
      <c r="Z71" s="244">
        <f>IFERROR(IF(SUM('EPA-ngpProd-mthncptr'!Z$3:Z37,'EPA-ngpProd-mthndstr'!Z$3:Z37)&lt;Y$32,0,
IF(Z70&gt;0,1,1-(Y$32-SUM('EPA-ngpProd-mthncptr'!Z$3:Z36,'EPA-ngpProd-mthndstr'!Z$3:Z36))/SUM('EPA-ngpProd-mthncptr'!Z37,'EPA-ngpProd-mthndstr'!Z37))),0)</f>
        <v>1</v>
      </c>
      <c r="AA71" s="244">
        <f>IFERROR(IF(SUM('EPA-ngpProd-mthncptr'!AA$3:AA37,'EPA-ngpProd-mthndstr'!AA$3:AA37)&lt;Z$32,0,
IF(AA70&gt;0,1,1-(Z$32-SUM('EPA-ngpProd-mthncptr'!AA$3:AA36,'EPA-ngpProd-mthndstr'!AA$3:AA36))/SUM('EPA-ngpProd-mthncptr'!AA37,'EPA-ngpProd-mthndstr'!AA37))),0)</f>
        <v>1</v>
      </c>
      <c r="AB71" s="244">
        <f>IFERROR(IF(SUM('EPA-ngpProd-mthncptr'!AB$3:AB37,'EPA-ngpProd-mthndstr'!AB$3:AB37)&lt;AA$32,0,
IF(AB70&gt;0,1,1-(AA$32-SUM('EPA-ngpProd-mthncptr'!AB$3:AB36,'EPA-ngpProd-mthndstr'!AB$3:AB36))/SUM('EPA-ngpProd-mthncptr'!AB37,'EPA-ngpProd-mthndstr'!AB37))),0)</f>
        <v>1</v>
      </c>
      <c r="AC71" s="244">
        <f>IFERROR(IF(SUM('EPA-ngpProd-mthncptr'!AC$3:AC37,'EPA-ngpProd-mthndstr'!AC$3:AC37)&lt;AB$32,0,
IF(AC70&gt;0,1,1-(AB$32-SUM('EPA-ngpProd-mthncptr'!AC$3:AC36,'EPA-ngpProd-mthndstr'!AC$3:AC36))/SUM('EPA-ngpProd-mthncptr'!AC37,'EPA-ngpProd-mthndstr'!AC37))),0)</f>
        <v>1</v>
      </c>
      <c r="AD71" s="244">
        <f>IFERROR(IF(SUM('EPA-ngpProd-mthncptr'!AD$3:AD37,'EPA-ngpProd-mthndstr'!AD$3:AD37)&lt;AC$32,0,
IF(AD70&gt;0,1,1-(AC$32-SUM('EPA-ngpProd-mthncptr'!AD$3:AD36,'EPA-ngpProd-mthndstr'!AD$3:AD36))/SUM('EPA-ngpProd-mthncptr'!AD37,'EPA-ngpProd-mthndstr'!AD37))),0)</f>
        <v>1</v>
      </c>
      <c r="AE71" s="244">
        <f>IFERROR(IF(SUM('EPA-ngpProd-mthncptr'!AE$3:AE37,'EPA-ngpProd-mthndstr'!AE$3:AE37)&lt;AD$32,0,
IF(AE70&gt;0,1,1-(AD$32-SUM('EPA-ngpProd-mthncptr'!AE$3:AE36,'EPA-ngpProd-mthndstr'!AE$3:AE36))/SUM('EPA-ngpProd-mthncptr'!AE37,'EPA-ngpProd-mthndstr'!AE37))),0)</f>
        <v>1</v>
      </c>
      <c r="AF71" s="244">
        <f>IFERROR(IF(SUM('EPA-ngpProd-mthncptr'!AF$3:AF37,'EPA-ngpProd-mthndstr'!AF$3:AF37)&lt;AE$32,0,
IF(AF70&gt;0,1,1-(AE$32-SUM('EPA-ngpProd-mthncptr'!AF$3:AF36,'EPA-ngpProd-mthndstr'!AF$3:AF36))/SUM('EPA-ngpProd-mthncptr'!AF37,'EPA-ngpProd-mthndstr'!AF37))),0)</f>
        <v>1</v>
      </c>
      <c r="AG71" s="244">
        <f>IFERROR(IF(SUM('EPA-ngpProd-mthncptr'!AG$3:AG37,'EPA-ngpProd-mthndstr'!AG$3:AG37)&lt;AF$32,0,
IF(AG70&gt;0,1,1-(AF$32-SUM('EPA-ngpProd-mthncptr'!AG$3:AG36,'EPA-ngpProd-mthndstr'!AG$3:AG36))/SUM('EPA-ngpProd-mthncptr'!AG37,'EPA-ngpProd-mthndstr'!AG37))),0)</f>
        <v>1</v>
      </c>
      <c r="AH71" s="244">
        <f>IFERROR(IF(SUM('EPA-ngpProd-mthncptr'!AH$3:AH37,'EPA-ngpProd-mthndstr'!AH$3:AH37)&lt;AG$32,0,
IF(AH70&gt;0,1,1-(AG$32-SUM('EPA-ngpProd-mthncptr'!AH$3:AH36,'EPA-ngpProd-mthndstr'!AH$3:AH36))/SUM('EPA-ngpProd-mthncptr'!AH37,'EPA-ngpProd-mthndstr'!AH37))),0)</f>
        <v>1</v>
      </c>
      <c r="AI71" s="244">
        <f>IFERROR(IF(SUM('EPA-ngpProd-mthncptr'!AI$3:AI37,'EPA-ngpProd-mthndstr'!AI$3:AI37)&lt;AH$32,0,
IF(AI70&gt;0,1,1-(AH$32-SUM('EPA-ngpProd-mthncptr'!AI$3:AI36,'EPA-ngpProd-mthndstr'!AI$3:AI36))/SUM('EPA-ngpProd-mthncptr'!AI37,'EPA-ngpProd-mthndstr'!AI37))),0)</f>
        <v>1</v>
      </c>
      <c r="AJ71" s="244">
        <f>IFERROR(IF(SUM('EPA-ngpProd-mthncptr'!AJ$3:AJ37,'EPA-ngpProd-mthndstr'!AJ$3:AJ37)&lt;AI$32,0,
IF(AJ70&gt;0,1,1-(AI$32-SUM('EPA-ngpProd-mthncptr'!AJ$3:AJ36,'EPA-ngpProd-mthndstr'!AJ$3:AJ36))/SUM('EPA-ngpProd-mthncptr'!AJ37,'EPA-ngpProd-mthndstr'!AJ37))),0)</f>
        <v>1</v>
      </c>
      <c r="AK71" s="244">
        <f>IFERROR(IF(SUM('EPA-ngpProd-mthncptr'!AK$3:AK37,'EPA-ngpProd-mthndstr'!AK$3:AK37)&lt;AJ$32,0,
IF(AK70&gt;0,1,1-(AJ$32-SUM('EPA-ngpProd-mthncptr'!AK$3:AK36,'EPA-ngpProd-mthndstr'!AK$3:AK36))/SUM('EPA-ngpProd-mthncptr'!AK37,'EPA-ngpProd-mthndstr'!AK37))),0)</f>
        <v>1</v>
      </c>
      <c r="AL71" s="244">
        <f>IFERROR(IF(SUM('EPA-ngpProd-mthncptr'!AL$3:AL37,'EPA-ngpProd-mthndstr'!AL$3:AL37)&lt;AK$32,0,
IF(AL70&gt;0,1,1-(AK$32-SUM('EPA-ngpProd-mthncptr'!AL$3:AL36,'EPA-ngpProd-mthndstr'!AL$3:AL36))/SUM('EPA-ngpProd-mthncptr'!AL37,'EPA-ngpProd-mthndstr'!AL37))),0)</f>
        <v>1</v>
      </c>
    </row>
    <row r="72" spans="1:38" ht="15">
      <c r="A72" s="254">
        <v>30</v>
      </c>
      <c r="B72" s="254">
        <v>40</v>
      </c>
      <c r="C72" s="244">
        <v>1</v>
      </c>
      <c r="D72" s="244">
        <v>1</v>
      </c>
      <c r="E72" s="244">
        <v>1</v>
      </c>
      <c r="F72" s="244">
        <v>1</v>
      </c>
      <c r="G72" s="244">
        <v>1</v>
      </c>
      <c r="H72" s="244">
        <v>1</v>
      </c>
      <c r="I72" s="244">
        <v>1</v>
      </c>
      <c r="J72" s="244">
        <v>1</v>
      </c>
      <c r="K72" s="244">
        <v>1</v>
      </c>
      <c r="L72" s="244">
        <f>IFERROR(IF(SUM('EPA-ngpProd-mthncptr'!L$3:L38,'EPA-ngpProd-mthndstr'!L$3:L38)&lt;K$32,0,
IF(L71&gt;0,1,1-(K$32-SUM('EPA-ngpProd-mthncptr'!L$3:L37,'EPA-ngpProd-mthndstr'!L$3:L37))/SUM('EPA-ngpProd-mthncptr'!L38,'EPA-ngpProd-mthndstr'!L38))),0)</f>
        <v>1</v>
      </c>
      <c r="M72" s="244">
        <f>IFERROR(IF(SUM('EPA-ngpProd-mthncptr'!M$3:M38,'EPA-ngpProd-mthndstr'!M$3:M38)&lt;L$32,0,
IF(M71&gt;0,1,1-(L$32-SUM('EPA-ngpProd-mthncptr'!M$3:M37,'EPA-ngpProd-mthndstr'!M$3:M37))/SUM('EPA-ngpProd-mthncptr'!M38,'EPA-ngpProd-mthndstr'!M38))),0)</f>
        <v>1</v>
      </c>
      <c r="N72" s="244">
        <f>IFERROR(IF(SUM('EPA-ngpProd-mthncptr'!N$3:N38,'EPA-ngpProd-mthndstr'!N$3:N38)&lt;M$32,0,
IF(N71&gt;0,1,1-(M$32-SUM('EPA-ngpProd-mthncptr'!N$3:N37,'EPA-ngpProd-mthndstr'!N$3:N37))/SUM('EPA-ngpProd-mthncptr'!N38,'EPA-ngpProd-mthndstr'!N38))),0)</f>
        <v>1</v>
      </c>
      <c r="O72" s="244">
        <f>IFERROR(IF(SUM('EPA-ngpProd-mthncptr'!O$3:O38,'EPA-ngpProd-mthndstr'!O$3:O38)&lt;N$32,0,
IF(O71&gt;0,1,1-(N$32-SUM('EPA-ngpProd-mthncptr'!O$3:O37,'EPA-ngpProd-mthndstr'!O$3:O37))/SUM('EPA-ngpProd-mthncptr'!O38,'EPA-ngpProd-mthndstr'!O38))),0)</f>
        <v>1</v>
      </c>
      <c r="P72" s="244">
        <f>IFERROR(IF(SUM('EPA-ngpProd-mthncptr'!P$3:P38,'EPA-ngpProd-mthndstr'!P$3:P38)&lt;O$32,0,
IF(P71&gt;0,1,1-(O$32-SUM('EPA-ngpProd-mthncptr'!P$3:P37,'EPA-ngpProd-mthndstr'!P$3:P37))/SUM('EPA-ngpProd-mthncptr'!P38,'EPA-ngpProd-mthndstr'!P38))),0)</f>
        <v>1</v>
      </c>
      <c r="Q72" s="244">
        <f>IFERROR(IF(SUM('EPA-ngpProd-mthncptr'!Q$3:Q38,'EPA-ngpProd-mthndstr'!Q$3:Q38)&lt;P$32,0,
IF(Q71&gt;0,1,1-(P$32-SUM('EPA-ngpProd-mthncptr'!Q$3:Q37,'EPA-ngpProd-mthndstr'!Q$3:Q37))/SUM('EPA-ngpProd-mthncptr'!Q38,'EPA-ngpProd-mthndstr'!Q38))),0)</f>
        <v>1</v>
      </c>
      <c r="R72" s="244">
        <f>IFERROR(IF(SUM('EPA-ngpProd-mthncptr'!R$3:R38,'EPA-ngpProd-mthndstr'!R$3:R38)&lt;Q$32,0,
IF(R71&gt;0,1,1-(Q$32-SUM('EPA-ngpProd-mthncptr'!R$3:R37,'EPA-ngpProd-mthndstr'!R$3:R37))/SUM('EPA-ngpProd-mthncptr'!R38,'EPA-ngpProd-mthndstr'!R38))),0)</f>
        <v>1</v>
      </c>
      <c r="S72" s="244">
        <f>IFERROR(IF(SUM('EPA-ngpProd-mthncptr'!S$3:S38,'EPA-ngpProd-mthndstr'!S$3:S38)&lt;R$32,0,
IF(S71&gt;0,1,1-(R$32-SUM('EPA-ngpProd-mthncptr'!S$3:S37,'EPA-ngpProd-mthndstr'!S$3:S37))/SUM('EPA-ngpProd-mthncptr'!S38,'EPA-ngpProd-mthndstr'!S38))),0)</f>
        <v>1</v>
      </c>
      <c r="T72" s="244">
        <f>IFERROR(IF(SUM('EPA-ngpProd-mthncptr'!T$3:T38,'EPA-ngpProd-mthndstr'!T$3:T38)&lt;S$32,0,
IF(T71&gt;0,1,1-(S$32-SUM('EPA-ngpProd-mthncptr'!T$3:T37,'EPA-ngpProd-mthndstr'!T$3:T37))/SUM('EPA-ngpProd-mthncptr'!T38,'EPA-ngpProd-mthndstr'!T38))),0)</f>
        <v>1</v>
      </c>
      <c r="U72" s="244">
        <f>IFERROR(IF(SUM('EPA-ngpProd-mthncptr'!U$3:U38,'EPA-ngpProd-mthndstr'!U$3:U38)&lt;T$32,0,
IF(U71&gt;0,1,1-(T$32-SUM('EPA-ngpProd-mthncptr'!U$3:U37,'EPA-ngpProd-mthndstr'!U$3:U37))/SUM('EPA-ngpProd-mthncptr'!U38,'EPA-ngpProd-mthndstr'!U38))),0)</f>
        <v>1</v>
      </c>
      <c r="V72" s="244">
        <f>IFERROR(IF(SUM('EPA-ngpProd-mthncptr'!V$3:V38,'EPA-ngpProd-mthndstr'!V$3:V38)&lt;U$32,0,
IF(V71&gt;0,1,1-(U$32-SUM('EPA-ngpProd-mthncptr'!V$3:V37,'EPA-ngpProd-mthndstr'!V$3:V37))/SUM('EPA-ngpProd-mthncptr'!V38,'EPA-ngpProd-mthndstr'!V38))),0)</f>
        <v>1</v>
      </c>
      <c r="W72" s="244">
        <f>IFERROR(IF(SUM('EPA-ngpProd-mthncptr'!W$3:W38,'EPA-ngpProd-mthndstr'!W$3:W38)&lt;V$32,0,
IF(W71&gt;0,1,1-(V$32-SUM('EPA-ngpProd-mthncptr'!W$3:W37,'EPA-ngpProd-mthndstr'!W$3:W37))/SUM('EPA-ngpProd-mthncptr'!W38,'EPA-ngpProd-mthndstr'!W38))),0)</f>
        <v>1</v>
      </c>
      <c r="X72" s="244">
        <f>IFERROR(IF(SUM('EPA-ngpProd-mthncptr'!X$3:X38,'EPA-ngpProd-mthndstr'!X$3:X38)&lt;W$32,0,
IF(X71&gt;0,1,1-(W$32-SUM('EPA-ngpProd-mthncptr'!X$3:X37,'EPA-ngpProd-mthndstr'!X$3:X37))/SUM('EPA-ngpProd-mthncptr'!X38,'EPA-ngpProd-mthndstr'!X38))),0)</f>
        <v>1</v>
      </c>
      <c r="Y72" s="244">
        <f>IFERROR(IF(SUM('EPA-ngpProd-mthncptr'!Y$3:Y38,'EPA-ngpProd-mthndstr'!Y$3:Y38)&lt;X$32,0,
IF(Y71&gt;0,1,1-(X$32-SUM('EPA-ngpProd-mthncptr'!Y$3:Y37,'EPA-ngpProd-mthndstr'!Y$3:Y37))/SUM('EPA-ngpProd-mthncptr'!Y38,'EPA-ngpProd-mthndstr'!Y38))),0)</f>
        <v>1</v>
      </c>
      <c r="Z72" s="244">
        <f>IFERROR(IF(SUM('EPA-ngpProd-mthncptr'!Z$3:Z38,'EPA-ngpProd-mthndstr'!Z$3:Z38)&lt;Y$32,0,
IF(Z71&gt;0,1,1-(Y$32-SUM('EPA-ngpProd-mthncptr'!Z$3:Z37,'EPA-ngpProd-mthndstr'!Z$3:Z37))/SUM('EPA-ngpProd-mthncptr'!Z38,'EPA-ngpProd-mthndstr'!Z38))),0)</f>
        <v>1</v>
      </c>
      <c r="AA72" s="244">
        <f>IFERROR(IF(SUM('EPA-ngpProd-mthncptr'!AA$3:AA38,'EPA-ngpProd-mthndstr'!AA$3:AA38)&lt;Z$32,0,
IF(AA71&gt;0,1,1-(Z$32-SUM('EPA-ngpProd-mthncptr'!AA$3:AA37,'EPA-ngpProd-mthndstr'!AA$3:AA37))/SUM('EPA-ngpProd-mthncptr'!AA38,'EPA-ngpProd-mthndstr'!AA38))),0)</f>
        <v>1</v>
      </c>
      <c r="AB72" s="244">
        <f>IFERROR(IF(SUM('EPA-ngpProd-mthncptr'!AB$3:AB38,'EPA-ngpProd-mthndstr'!AB$3:AB38)&lt;AA$32,0,
IF(AB71&gt;0,1,1-(AA$32-SUM('EPA-ngpProd-mthncptr'!AB$3:AB37,'EPA-ngpProd-mthndstr'!AB$3:AB37))/SUM('EPA-ngpProd-mthncptr'!AB38,'EPA-ngpProd-mthndstr'!AB38))),0)</f>
        <v>1</v>
      </c>
      <c r="AC72" s="244">
        <f>IFERROR(IF(SUM('EPA-ngpProd-mthncptr'!AC$3:AC38,'EPA-ngpProd-mthndstr'!AC$3:AC38)&lt;AB$32,0,
IF(AC71&gt;0,1,1-(AB$32-SUM('EPA-ngpProd-mthncptr'!AC$3:AC37,'EPA-ngpProd-mthndstr'!AC$3:AC37))/SUM('EPA-ngpProd-mthncptr'!AC38,'EPA-ngpProd-mthndstr'!AC38))),0)</f>
        <v>1</v>
      </c>
      <c r="AD72" s="244">
        <f>IFERROR(IF(SUM('EPA-ngpProd-mthncptr'!AD$3:AD38,'EPA-ngpProd-mthndstr'!AD$3:AD38)&lt;AC$32,0,
IF(AD71&gt;0,1,1-(AC$32-SUM('EPA-ngpProd-mthncptr'!AD$3:AD37,'EPA-ngpProd-mthndstr'!AD$3:AD37))/SUM('EPA-ngpProd-mthncptr'!AD38,'EPA-ngpProd-mthndstr'!AD38))),0)</f>
        <v>1</v>
      </c>
      <c r="AE72" s="244">
        <f>IFERROR(IF(SUM('EPA-ngpProd-mthncptr'!AE$3:AE38,'EPA-ngpProd-mthndstr'!AE$3:AE38)&lt;AD$32,0,
IF(AE71&gt;0,1,1-(AD$32-SUM('EPA-ngpProd-mthncptr'!AE$3:AE37,'EPA-ngpProd-mthndstr'!AE$3:AE37))/SUM('EPA-ngpProd-mthncptr'!AE38,'EPA-ngpProd-mthndstr'!AE38))),0)</f>
        <v>1</v>
      </c>
      <c r="AF72" s="244">
        <f>IFERROR(IF(SUM('EPA-ngpProd-mthncptr'!AF$3:AF38,'EPA-ngpProd-mthndstr'!AF$3:AF38)&lt;AE$32,0,
IF(AF71&gt;0,1,1-(AE$32-SUM('EPA-ngpProd-mthncptr'!AF$3:AF37,'EPA-ngpProd-mthndstr'!AF$3:AF37))/SUM('EPA-ngpProd-mthncptr'!AF38,'EPA-ngpProd-mthndstr'!AF38))),0)</f>
        <v>1</v>
      </c>
      <c r="AG72" s="244">
        <f>IFERROR(IF(SUM('EPA-ngpProd-mthncptr'!AG$3:AG38,'EPA-ngpProd-mthndstr'!AG$3:AG38)&lt;AF$32,0,
IF(AG71&gt;0,1,1-(AF$32-SUM('EPA-ngpProd-mthncptr'!AG$3:AG37,'EPA-ngpProd-mthndstr'!AG$3:AG37))/SUM('EPA-ngpProd-mthncptr'!AG38,'EPA-ngpProd-mthndstr'!AG38))),0)</f>
        <v>1</v>
      </c>
      <c r="AH72" s="244">
        <f>IFERROR(IF(SUM('EPA-ngpProd-mthncptr'!AH$3:AH38,'EPA-ngpProd-mthndstr'!AH$3:AH38)&lt;AG$32,0,
IF(AH71&gt;0,1,1-(AG$32-SUM('EPA-ngpProd-mthncptr'!AH$3:AH37,'EPA-ngpProd-mthndstr'!AH$3:AH37))/SUM('EPA-ngpProd-mthncptr'!AH38,'EPA-ngpProd-mthndstr'!AH38))),0)</f>
        <v>1</v>
      </c>
      <c r="AI72" s="244">
        <f>IFERROR(IF(SUM('EPA-ngpProd-mthncptr'!AI$3:AI38,'EPA-ngpProd-mthndstr'!AI$3:AI38)&lt;AH$32,0,
IF(AI71&gt;0,1,1-(AH$32-SUM('EPA-ngpProd-mthncptr'!AI$3:AI37,'EPA-ngpProd-mthndstr'!AI$3:AI37))/SUM('EPA-ngpProd-mthncptr'!AI38,'EPA-ngpProd-mthndstr'!AI38))),0)</f>
        <v>1</v>
      </c>
      <c r="AJ72" s="244">
        <f>IFERROR(IF(SUM('EPA-ngpProd-mthncptr'!AJ$3:AJ38,'EPA-ngpProd-mthndstr'!AJ$3:AJ38)&lt;AI$32,0,
IF(AJ71&gt;0,1,1-(AI$32-SUM('EPA-ngpProd-mthncptr'!AJ$3:AJ37,'EPA-ngpProd-mthndstr'!AJ$3:AJ37))/SUM('EPA-ngpProd-mthncptr'!AJ38,'EPA-ngpProd-mthndstr'!AJ38))),0)</f>
        <v>1</v>
      </c>
      <c r="AK72" s="244">
        <f>IFERROR(IF(SUM('EPA-ngpProd-mthncptr'!AK$3:AK38,'EPA-ngpProd-mthndstr'!AK$3:AK38)&lt;AJ$32,0,
IF(AK71&gt;0,1,1-(AJ$32-SUM('EPA-ngpProd-mthncptr'!AK$3:AK37,'EPA-ngpProd-mthndstr'!AK$3:AK37))/SUM('EPA-ngpProd-mthncptr'!AK38,'EPA-ngpProd-mthndstr'!AK38))),0)</f>
        <v>1</v>
      </c>
      <c r="AL72" s="244">
        <f>IFERROR(IF(SUM('EPA-ngpProd-mthncptr'!AL$3:AL38,'EPA-ngpProd-mthndstr'!AL$3:AL38)&lt;AK$32,0,
IF(AL71&gt;0,1,1-(AK$32-SUM('EPA-ngpProd-mthncptr'!AL$3:AL37,'EPA-ngpProd-mthndstr'!AL$3:AL37))/SUM('EPA-ngpProd-mthncptr'!AL38,'EPA-ngpProd-mthndstr'!AL38))),0)</f>
        <v>1</v>
      </c>
    </row>
    <row r="73" spans="1:38" ht="15">
      <c r="A73" s="254">
        <v>40</v>
      </c>
      <c r="B73" s="254">
        <v>50</v>
      </c>
      <c r="C73" s="244">
        <v>1</v>
      </c>
      <c r="D73" s="244">
        <v>1</v>
      </c>
      <c r="E73" s="244">
        <v>1</v>
      </c>
      <c r="F73" s="244">
        <v>1</v>
      </c>
      <c r="G73" s="244">
        <v>1</v>
      </c>
      <c r="H73" s="244">
        <v>1</v>
      </c>
      <c r="I73" s="244">
        <v>1</v>
      </c>
      <c r="J73" s="244">
        <v>1</v>
      </c>
      <c r="K73" s="244">
        <v>1</v>
      </c>
      <c r="L73" s="244">
        <f>IFERROR(IF(SUM('EPA-ngpProd-mthncptr'!L$3:L39,'EPA-ngpProd-mthndstr'!L$3:L39)&lt;K$32,0,
IF(L72&gt;0,1,1-(K$32-SUM('EPA-ngpProd-mthncptr'!L$3:L38,'EPA-ngpProd-mthndstr'!L$3:L38))/SUM('EPA-ngpProd-mthncptr'!L39,'EPA-ngpProd-mthndstr'!L39))),0)</f>
        <v>1</v>
      </c>
      <c r="M73" s="244">
        <f>IFERROR(IF(SUM('EPA-ngpProd-mthncptr'!M$3:M39,'EPA-ngpProd-mthndstr'!M$3:M39)&lt;L$32,0,
IF(M72&gt;0,1,1-(L$32-SUM('EPA-ngpProd-mthncptr'!M$3:M38,'EPA-ngpProd-mthndstr'!M$3:M38))/SUM('EPA-ngpProd-mthncptr'!M39,'EPA-ngpProd-mthndstr'!M39))),0)</f>
        <v>1</v>
      </c>
      <c r="N73" s="244">
        <f>IFERROR(IF(SUM('EPA-ngpProd-mthncptr'!N$3:N39,'EPA-ngpProd-mthndstr'!N$3:N39)&lt;M$32,0,
IF(N72&gt;0,1,1-(M$32-SUM('EPA-ngpProd-mthncptr'!N$3:N38,'EPA-ngpProd-mthndstr'!N$3:N38))/SUM('EPA-ngpProd-mthncptr'!N39,'EPA-ngpProd-mthndstr'!N39))),0)</f>
        <v>1</v>
      </c>
      <c r="O73" s="244">
        <f>IFERROR(IF(SUM('EPA-ngpProd-mthncptr'!O$3:O39,'EPA-ngpProd-mthndstr'!O$3:O39)&lt;N$32,0,
IF(O72&gt;0,1,1-(N$32-SUM('EPA-ngpProd-mthncptr'!O$3:O38,'EPA-ngpProd-mthndstr'!O$3:O38))/SUM('EPA-ngpProd-mthncptr'!O39,'EPA-ngpProd-mthndstr'!O39))),0)</f>
        <v>1</v>
      </c>
      <c r="P73" s="244">
        <f>IFERROR(IF(SUM('EPA-ngpProd-mthncptr'!P$3:P39,'EPA-ngpProd-mthndstr'!P$3:P39)&lt;O$32,0,
IF(P72&gt;0,1,1-(O$32-SUM('EPA-ngpProd-mthncptr'!P$3:P38,'EPA-ngpProd-mthndstr'!P$3:P38))/SUM('EPA-ngpProd-mthncptr'!P39,'EPA-ngpProd-mthndstr'!P39))),0)</f>
        <v>1</v>
      </c>
      <c r="Q73" s="244">
        <f>IFERROR(IF(SUM('EPA-ngpProd-mthncptr'!Q$3:Q39,'EPA-ngpProd-mthndstr'!Q$3:Q39)&lt;P$32,0,
IF(Q72&gt;0,1,1-(P$32-SUM('EPA-ngpProd-mthncptr'!Q$3:Q38,'EPA-ngpProd-mthndstr'!Q$3:Q38))/SUM('EPA-ngpProd-mthncptr'!Q39,'EPA-ngpProd-mthndstr'!Q39))),0)</f>
        <v>1</v>
      </c>
      <c r="R73" s="244">
        <f>IFERROR(IF(SUM('EPA-ngpProd-mthncptr'!R$3:R39,'EPA-ngpProd-mthndstr'!R$3:R39)&lt;Q$32,0,
IF(R72&gt;0,1,1-(Q$32-SUM('EPA-ngpProd-mthncptr'!R$3:R38,'EPA-ngpProd-mthndstr'!R$3:R38))/SUM('EPA-ngpProd-mthncptr'!R39,'EPA-ngpProd-mthndstr'!R39))),0)</f>
        <v>1</v>
      </c>
      <c r="S73" s="244">
        <f>IFERROR(IF(SUM('EPA-ngpProd-mthncptr'!S$3:S39,'EPA-ngpProd-mthndstr'!S$3:S39)&lt;R$32,0,
IF(S72&gt;0,1,1-(R$32-SUM('EPA-ngpProd-mthncptr'!S$3:S38,'EPA-ngpProd-mthndstr'!S$3:S38))/SUM('EPA-ngpProd-mthncptr'!S39,'EPA-ngpProd-mthndstr'!S39))),0)</f>
        <v>1</v>
      </c>
      <c r="T73" s="244">
        <f>IFERROR(IF(SUM('EPA-ngpProd-mthncptr'!T$3:T39,'EPA-ngpProd-mthndstr'!T$3:T39)&lt;S$32,0,
IF(T72&gt;0,1,1-(S$32-SUM('EPA-ngpProd-mthncptr'!T$3:T38,'EPA-ngpProd-mthndstr'!T$3:T38))/SUM('EPA-ngpProd-mthncptr'!T39,'EPA-ngpProd-mthndstr'!T39))),0)</f>
        <v>1</v>
      </c>
      <c r="U73" s="244">
        <f>IFERROR(IF(SUM('EPA-ngpProd-mthncptr'!U$3:U39,'EPA-ngpProd-mthndstr'!U$3:U39)&lt;T$32,0,
IF(U72&gt;0,1,1-(T$32-SUM('EPA-ngpProd-mthncptr'!U$3:U38,'EPA-ngpProd-mthndstr'!U$3:U38))/SUM('EPA-ngpProd-mthncptr'!U39,'EPA-ngpProd-mthndstr'!U39))),0)</f>
        <v>1</v>
      </c>
      <c r="V73" s="244">
        <f>IFERROR(IF(SUM('EPA-ngpProd-mthncptr'!V$3:V39,'EPA-ngpProd-mthndstr'!V$3:V39)&lt;U$32,0,
IF(V72&gt;0,1,1-(U$32-SUM('EPA-ngpProd-mthncptr'!V$3:V38,'EPA-ngpProd-mthndstr'!V$3:V38))/SUM('EPA-ngpProd-mthncptr'!V39,'EPA-ngpProd-mthndstr'!V39))),0)</f>
        <v>1</v>
      </c>
      <c r="W73" s="244">
        <f>IFERROR(IF(SUM('EPA-ngpProd-mthncptr'!W$3:W39,'EPA-ngpProd-mthndstr'!W$3:W39)&lt;V$32,0,
IF(W72&gt;0,1,1-(V$32-SUM('EPA-ngpProd-mthncptr'!W$3:W38,'EPA-ngpProd-mthndstr'!W$3:W38))/SUM('EPA-ngpProd-mthncptr'!W39,'EPA-ngpProd-mthndstr'!W39))),0)</f>
        <v>1</v>
      </c>
      <c r="X73" s="244">
        <f>IFERROR(IF(SUM('EPA-ngpProd-mthncptr'!X$3:X39,'EPA-ngpProd-mthndstr'!X$3:X39)&lt;W$32,0,
IF(X72&gt;0,1,1-(W$32-SUM('EPA-ngpProd-mthncptr'!X$3:X38,'EPA-ngpProd-mthndstr'!X$3:X38))/SUM('EPA-ngpProd-mthncptr'!X39,'EPA-ngpProd-mthndstr'!X39))),0)</f>
        <v>1</v>
      </c>
      <c r="Y73" s="244">
        <f>IFERROR(IF(SUM('EPA-ngpProd-mthncptr'!Y$3:Y39,'EPA-ngpProd-mthndstr'!Y$3:Y39)&lt;X$32,0,
IF(Y72&gt;0,1,1-(X$32-SUM('EPA-ngpProd-mthncptr'!Y$3:Y38,'EPA-ngpProd-mthndstr'!Y$3:Y38))/SUM('EPA-ngpProd-mthncptr'!Y39,'EPA-ngpProd-mthndstr'!Y39))),0)</f>
        <v>1</v>
      </c>
      <c r="Z73" s="244">
        <f>IFERROR(IF(SUM('EPA-ngpProd-mthncptr'!Z$3:Z39,'EPA-ngpProd-mthndstr'!Z$3:Z39)&lt;Y$32,0,
IF(Z72&gt;0,1,1-(Y$32-SUM('EPA-ngpProd-mthncptr'!Z$3:Z38,'EPA-ngpProd-mthndstr'!Z$3:Z38))/SUM('EPA-ngpProd-mthncptr'!Z39,'EPA-ngpProd-mthndstr'!Z39))),0)</f>
        <v>1</v>
      </c>
      <c r="AA73" s="244">
        <f>IFERROR(IF(SUM('EPA-ngpProd-mthncptr'!AA$3:AA39,'EPA-ngpProd-mthndstr'!AA$3:AA39)&lt;Z$32,0,
IF(AA72&gt;0,1,1-(Z$32-SUM('EPA-ngpProd-mthncptr'!AA$3:AA38,'EPA-ngpProd-mthndstr'!AA$3:AA38))/SUM('EPA-ngpProd-mthncptr'!AA39,'EPA-ngpProd-mthndstr'!AA39))),0)</f>
        <v>1</v>
      </c>
      <c r="AB73" s="244">
        <f>IFERROR(IF(SUM('EPA-ngpProd-mthncptr'!AB$3:AB39,'EPA-ngpProd-mthndstr'!AB$3:AB39)&lt;AA$32,0,
IF(AB72&gt;0,1,1-(AA$32-SUM('EPA-ngpProd-mthncptr'!AB$3:AB38,'EPA-ngpProd-mthndstr'!AB$3:AB38))/SUM('EPA-ngpProd-mthncptr'!AB39,'EPA-ngpProd-mthndstr'!AB39))),0)</f>
        <v>1</v>
      </c>
      <c r="AC73" s="244">
        <f>IFERROR(IF(SUM('EPA-ngpProd-mthncptr'!AC$3:AC39,'EPA-ngpProd-mthndstr'!AC$3:AC39)&lt;AB$32,0,
IF(AC72&gt;0,1,1-(AB$32-SUM('EPA-ngpProd-mthncptr'!AC$3:AC38,'EPA-ngpProd-mthndstr'!AC$3:AC38))/SUM('EPA-ngpProd-mthncptr'!AC39,'EPA-ngpProd-mthndstr'!AC39))),0)</f>
        <v>1</v>
      </c>
      <c r="AD73" s="244">
        <f>IFERROR(IF(SUM('EPA-ngpProd-mthncptr'!AD$3:AD39,'EPA-ngpProd-mthndstr'!AD$3:AD39)&lt;AC$32,0,
IF(AD72&gt;0,1,1-(AC$32-SUM('EPA-ngpProd-mthncptr'!AD$3:AD38,'EPA-ngpProd-mthndstr'!AD$3:AD38))/SUM('EPA-ngpProd-mthncptr'!AD39,'EPA-ngpProd-mthndstr'!AD39))),0)</f>
        <v>1</v>
      </c>
      <c r="AE73" s="244">
        <f>IFERROR(IF(SUM('EPA-ngpProd-mthncptr'!AE$3:AE39,'EPA-ngpProd-mthndstr'!AE$3:AE39)&lt;AD$32,0,
IF(AE72&gt;0,1,1-(AD$32-SUM('EPA-ngpProd-mthncptr'!AE$3:AE38,'EPA-ngpProd-mthndstr'!AE$3:AE38))/SUM('EPA-ngpProd-mthncptr'!AE39,'EPA-ngpProd-mthndstr'!AE39))),0)</f>
        <v>1</v>
      </c>
      <c r="AF73" s="244">
        <f>IFERROR(IF(SUM('EPA-ngpProd-mthncptr'!AF$3:AF39,'EPA-ngpProd-mthndstr'!AF$3:AF39)&lt;AE$32,0,
IF(AF72&gt;0,1,1-(AE$32-SUM('EPA-ngpProd-mthncptr'!AF$3:AF38,'EPA-ngpProd-mthndstr'!AF$3:AF38))/SUM('EPA-ngpProd-mthncptr'!AF39,'EPA-ngpProd-mthndstr'!AF39))),0)</f>
        <v>1</v>
      </c>
      <c r="AG73" s="244">
        <f>IFERROR(IF(SUM('EPA-ngpProd-mthncptr'!AG$3:AG39,'EPA-ngpProd-mthndstr'!AG$3:AG39)&lt;AF$32,0,
IF(AG72&gt;0,1,1-(AF$32-SUM('EPA-ngpProd-mthncptr'!AG$3:AG38,'EPA-ngpProd-mthndstr'!AG$3:AG38))/SUM('EPA-ngpProd-mthncptr'!AG39,'EPA-ngpProd-mthndstr'!AG39))),0)</f>
        <v>1</v>
      </c>
      <c r="AH73" s="244">
        <f>IFERROR(IF(SUM('EPA-ngpProd-mthncptr'!AH$3:AH39,'EPA-ngpProd-mthndstr'!AH$3:AH39)&lt;AG$32,0,
IF(AH72&gt;0,1,1-(AG$32-SUM('EPA-ngpProd-mthncptr'!AH$3:AH38,'EPA-ngpProd-mthndstr'!AH$3:AH38))/SUM('EPA-ngpProd-mthncptr'!AH39,'EPA-ngpProd-mthndstr'!AH39))),0)</f>
        <v>1</v>
      </c>
      <c r="AI73" s="244">
        <f>IFERROR(IF(SUM('EPA-ngpProd-mthncptr'!AI$3:AI39,'EPA-ngpProd-mthndstr'!AI$3:AI39)&lt;AH$32,0,
IF(AI72&gt;0,1,1-(AH$32-SUM('EPA-ngpProd-mthncptr'!AI$3:AI38,'EPA-ngpProd-mthndstr'!AI$3:AI38))/SUM('EPA-ngpProd-mthncptr'!AI39,'EPA-ngpProd-mthndstr'!AI39))),0)</f>
        <v>1</v>
      </c>
      <c r="AJ73" s="244">
        <f>IFERROR(IF(SUM('EPA-ngpProd-mthncptr'!AJ$3:AJ39,'EPA-ngpProd-mthndstr'!AJ$3:AJ39)&lt;AI$32,0,
IF(AJ72&gt;0,1,1-(AI$32-SUM('EPA-ngpProd-mthncptr'!AJ$3:AJ38,'EPA-ngpProd-mthndstr'!AJ$3:AJ38))/SUM('EPA-ngpProd-mthncptr'!AJ39,'EPA-ngpProd-mthndstr'!AJ39))),0)</f>
        <v>1</v>
      </c>
      <c r="AK73" s="244">
        <f>IFERROR(IF(SUM('EPA-ngpProd-mthncptr'!AK$3:AK39,'EPA-ngpProd-mthndstr'!AK$3:AK39)&lt;AJ$32,0,
IF(AK72&gt;0,1,1-(AJ$32-SUM('EPA-ngpProd-mthncptr'!AK$3:AK38,'EPA-ngpProd-mthndstr'!AK$3:AK38))/SUM('EPA-ngpProd-mthncptr'!AK39,'EPA-ngpProd-mthndstr'!AK39))),0)</f>
        <v>1</v>
      </c>
      <c r="AL73" s="244">
        <f>IFERROR(IF(SUM('EPA-ngpProd-mthncptr'!AL$3:AL39,'EPA-ngpProd-mthndstr'!AL$3:AL39)&lt;AK$32,0,
IF(AL72&gt;0,1,1-(AK$32-SUM('EPA-ngpProd-mthncptr'!AL$3:AL38,'EPA-ngpProd-mthndstr'!AL$3:AL38))/SUM('EPA-ngpProd-mthncptr'!AL39,'EPA-ngpProd-mthndstr'!AL39))),0)</f>
        <v>1</v>
      </c>
    </row>
    <row r="74" spans="1:38" ht="15">
      <c r="A74" s="254">
        <v>50</v>
      </c>
      <c r="B74" s="254">
        <v>60</v>
      </c>
      <c r="C74" s="244">
        <v>1</v>
      </c>
      <c r="D74" s="244">
        <v>1</v>
      </c>
      <c r="E74" s="244">
        <v>1</v>
      </c>
      <c r="F74" s="244">
        <v>1</v>
      </c>
      <c r="G74" s="244">
        <v>1</v>
      </c>
      <c r="H74" s="244">
        <v>1</v>
      </c>
      <c r="I74" s="244">
        <v>1</v>
      </c>
      <c r="J74" s="244">
        <v>1</v>
      </c>
      <c r="K74" s="244">
        <v>1</v>
      </c>
      <c r="L74" s="244">
        <f>IFERROR(IF(SUM('EPA-ngpProd-mthncptr'!L$3:L40,'EPA-ngpProd-mthndstr'!L$3:L40)&lt;K$32,0,
IF(L73&gt;0,1,1-(K$32-SUM('EPA-ngpProd-mthncptr'!L$3:L39,'EPA-ngpProd-mthndstr'!L$3:L39))/SUM('EPA-ngpProd-mthncptr'!L40,'EPA-ngpProd-mthndstr'!L40))),0)</f>
        <v>1</v>
      </c>
      <c r="M74" s="244">
        <f>IFERROR(IF(SUM('EPA-ngpProd-mthncptr'!M$3:M40,'EPA-ngpProd-mthndstr'!M$3:M40)&lt;L$32,0,
IF(M73&gt;0,1,1-(L$32-SUM('EPA-ngpProd-mthncptr'!M$3:M39,'EPA-ngpProd-mthndstr'!M$3:M39))/SUM('EPA-ngpProd-mthncptr'!M40,'EPA-ngpProd-mthndstr'!M40))),0)</f>
        <v>1</v>
      </c>
      <c r="N74" s="244">
        <f>IFERROR(IF(SUM('EPA-ngpProd-mthncptr'!N$3:N40,'EPA-ngpProd-mthndstr'!N$3:N40)&lt;M$32,0,
IF(N73&gt;0,1,1-(M$32-SUM('EPA-ngpProd-mthncptr'!N$3:N39,'EPA-ngpProd-mthndstr'!N$3:N39))/SUM('EPA-ngpProd-mthncptr'!N40,'EPA-ngpProd-mthndstr'!N40))),0)</f>
        <v>1</v>
      </c>
      <c r="O74" s="244">
        <f>IFERROR(IF(SUM('EPA-ngpProd-mthncptr'!O$3:O40,'EPA-ngpProd-mthndstr'!O$3:O40)&lt;N$32,0,
IF(O73&gt;0,1,1-(N$32-SUM('EPA-ngpProd-mthncptr'!O$3:O39,'EPA-ngpProd-mthndstr'!O$3:O39))/SUM('EPA-ngpProd-mthncptr'!O40,'EPA-ngpProd-mthndstr'!O40))),0)</f>
        <v>1</v>
      </c>
      <c r="P74" s="244">
        <f>IFERROR(IF(SUM('EPA-ngpProd-mthncptr'!P$3:P40,'EPA-ngpProd-mthndstr'!P$3:P40)&lt;O$32,0,
IF(P73&gt;0,1,1-(O$32-SUM('EPA-ngpProd-mthncptr'!P$3:P39,'EPA-ngpProd-mthndstr'!P$3:P39))/SUM('EPA-ngpProd-mthncptr'!P40,'EPA-ngpProd-mthndstr'!P40))),0)</f>
        <v>1</v>
      </c>
      <c r="Q74" s="244">
        <f>IFERROR(IF(SUM('EPA-ngpProd-mthncptr'!Q$3:Q40,'EPA-ngpProd-mthndstr'!Q$3:Q40)&lt;P$32,0,
IF(Q73&gt;0,1,1-(P$32-SUM('EPA-ngpProd-mthncptr'!Q$3:Q39,'EPA-ngpProd-mthndstr'!Q$3:Q39))/SUM('EPA-ngpProd-mthncptr'!Q40,'EPA-ngpProd-mthndstr'!Q40))),0)</f>
        <v>1</v>
      </c>
      <c r="R74" s="244">
        <f>IFERROR(IF(SUM('EPA-ngpProd-mthncptr'!R$3:R40,'EPA-ngpProd-mthndstr'!R$3:R40)&lt;Q$32,0,
IF(R73&gt;0,1,1-(Q$32-SUM('EPA-ngpProd-mthncptr'!R$3:R39,'EPA-ngpProd-mthndstr'!R$3:R39))/SUM('EPA-ngpProd-mthncptr'!R40,'EPA-ngpProd-mthndstr'!R40))),0)</f>
        <v>1</v>
      </c>
      <c r="S74" s="244">
        <f>IFERROR(IF(SUM('EPA-ngpProd-mthncptr'!S$3:S40,'EPA-ngpProd-mthndstr'!S$3:S40)&lt;R$32,0,
IF(S73&gt;0,1,1-(R$32-SUM('EPA-ngpProd-mthncptr'!S$3:S39,'EPA-ngpProd-mthndstr'!S$3:S39))/SUM('EPA-ngpProd-mthncptr'!S40,'EPA-ngpProd-mthndstr'!S40))),0)</f>
        <v>1</v>
      </c>
      <c r="T74" s="244">
        <f>IFERROR(IF(SUM('EPA-ngpProd-mthncptr'!T$3:T40,'EPA-ngpProd-mthndstr'!T$3:T40)&lt;S$32,0,
IF(T73&gt;0,1,1-(S$32-SUM('EPA-ngpProd-mthncptr'!T$3:T39,'EPA-ngpProd-mthndstr'!T$3:T39))/SUM('EPA-ngpProd-mthncptr'!T40,'EPA-ngpProd-mthndstr'!T40))),0)</f>
        <v>1</v>
      </c>
      <c r="U74" s="244">
        <f>IFERROR(IF(SUM('EPA-ngpProd-mthncptr'!U$3:U40,'EPA-ngpProd-mthndstr'!U$3:U40)&lt;T$32,0,
IF(U73&gt;0,1,1-(T$32-SUM('EPA-ngpProd-mthncptr'!U$3:U39,'EPA-ngpProd-mthndstr'!U$3:U39))/SUM('EPA-ngpProd-mthncptr'!U40,'EPA-ngpProd-mthndstr'!U40))),0)</f>
        <v>1</v>
      </c>
      <c r="V74" s="244">
        <f>IFERROR(IF(SUM('EPA-ngpProd-mthncptr'!V$3:V40,'EPA-ngpProd-mthndstr'!V$3:V40)&lt;U$32,0,
IF(V73&gt;0,1,1-(U$32-SUM('EPA-ngpProd-mthncptr'!V$3:V39,'EPA-ngpProd-mthndstr'!V$3:V39))/SUM('EPA-ngpProd-mthncptr'!V40,'EPA-ngpProd-mthndstr'!V40))),0)</f>
        <v>1</v>
      </c>
      <c r="W74" s="244">
        <f>IFERROR(IF(SUM('EPA-ngpProd-mthncptr'!W$3:W40,'EPA-ngpProd-mthndstr'!W$3:W40)&lt;V$32,0,
IF(W73&gt;0,1,1-(V$32-SUM('EPA-ngpProd-mthncptr'!W$3:W39,'EPA-ngpProd-mthndstr'!W$3:W39))/SUM('EPA-ngpProd-mthncptr'!W40,'EPA-ngpProd-mthndstr'!W40))),0)</f>
        <v>1</v>
      </c>
      <c r="X74" s="244">
        <f>IFERROR(IF(SUM('EPA-ngpProd-mthncptr'!X$3:X40,'EPA-ngpProd-mthndstr'!X$3:X40)&lt;W$32,0,
IF(X73&gt;0,1,1-(W$32-SUM('EPA-ngpProd-mthncptr'!X$3:X39,'EPA-ngpProd-mthndstr'!X$3:X39))/SUM('EPA-ngpProd-mthncptr'!X40,'EPA-ngpProd-mthndstr'!X40))),0)</f>
        <v>1</v>
      </c>
      <c r="Y74" s="244">
        <f>IFERROR(IF(SUM('EPA-ngpProd-mthncptr'!Y$3:Y40,'EPA-ngpProd-mthndstr'!Y$3:Y40)&lt;X$32,0,
IF(Y73&gt;0,1,1-(X$32-SUM('EPA-ngpProd-mthncptr'!Y$3:Y39,'EPA-ngpProd-mthndstr'!Y$3:Y39))/SUM('EPA-ngpProd-mthncptr'!Y40,'EPA-ngpProd-mthndstr'!Y40))),0)</f>
        <v>1</v>
      </c>
      <c r="Z74" s="244">
        <f>IFERROR(IF(SUM('EPA-ngpProd-mthncptr'!Z$3:Z40,'EPA-ngpProd-mthndstr'!Z$3:Z40)&lt;Y$32,0,
IF(Z73&gt;0,1,1-(Y$32-SUM('EPA-ngpProd-mthncptr'!Z$3:Z39,'EPA-ngpProd-mthndstr'!Z$3:Z39))/SUM('EPA-ngpProd-mthncptr'!Z40,'EPA-ngpProd-mthndstr'!Z40))),0)</f>
        <v>1</v>
      </c>
      <c r="AA74" s="244">
        <f>IFERROR(IF(SUM('EPA-ngpProd-mthncptr'!AA$3:AA40,'EPA-ngpProd-mthndstr'!AA$3:AA40)&lt;Z$32,0,
IF(AA73&gt;0,1,1-(Z$32-SUM('EPA-ngpProd-mthncptr'!AA$3:AA39,'EPA-ngpProd-mthndstr'!AA$3:AA39))/SUM('EPA-ngpProd-mthncptr'!AA40,'EPA-ngpProd-mthndstr'!AA40))),0)</f>
        <v>1</v>
      </c>
      <c r="AB74" s="244">
        <f>IFERROR(IF(SUM('EPA-ngpProd-mthncptr'!AB$3:AB40,'EPA-ngpProd-mthndstr'!AB$3:AB40)&lt;AA$32,0,
IF(AB73&gt;0,1,1-(AA$32-SUM('EPA-ngpProd-mthncptr'!AB$3:AB39,'EPA-ngpProd-mthndstr'!AB$3:AB39))/SUM('EPA-ngpProd-mthncptr'!AB40,'EPA-ngpProd-mthndstr'!AB40))),0)</f>
        <v>1</v>
      </c>
      <c r="AC74" s="244">
        <f>IFERROR(IF(SUM('EPA-ngpProd-mthncptr'!AC$3:AC40,'EPA-ngpProd-mthndstr'!AC$3:AC40)&lt;AB$32,0,
IF(AC73&gt;0,1,1-(AB$32-SUM('EPA-ngpProd-mthncptr'!AC$3:AC39,'EPA-ngpProd-mthndstr'!AC$3:AC39))/SUM('EPA-ngpProd-mthncptr'!AC40,'EPA-ngpProd-mthndstr'!AC40))),0)</f>
        <v>1</v>
      </c>
      <c r="AD74" s="244">
        <f>IFERROR(IF(SUM('EPA-ngpProd-mthncptr'!AD$3:AD40,'EPA-ngpProd-mthndstr'!AD$3:AD40)&lt;AC$32,0,
IF(AD73&gt;0,1,1-(AC$32-SUM('EPA-ngpProd-mthncptr'!AD$3:AD39,'EPA-ngpProd-mthndstr'!AD$3:AD39))/SUM('EPA-ngpProd-mthncptr'!AD40,'EPA-ngpProd-mthndstr'!AD40))),0)</f>
        <v>1</v>
      </c>
      <c r="AE74" s="244">
        <f>IFERROR(IF(SUM('EPA-ngpProd-mthncptr'!AE$3:AE40,'EPA-ngpProd-mthndstr'!AE$3:AE40)&lt;AD$32,0,
IF(AE73&gt;0,1,1-(AD$32-SUM('EPA-ngpProd-mthncptr'!AE$3:AE39,'EPA-ngpProd-mthndstr'!AE$3:AE39))/SUM('EPA-ngpProd-mthncptr'!AE40,'EPA-ngpProd-mthndstr'!AE40))),0)</f>
        <v>1</v>
      </c>
      <c r="AF74" s="244">
        <f>IFERROR(IF(SUM('EPA-ngpProd-mthncptr'!AF$3:AF40,'EPA-ngpProd-mthndstr'!AF$3:AF40)&lt;AE$32,0,
IF(AF73&gt;0,1,1-(AE$32-SUM('EPA-ngpProd-mthncptr'!AF$3:AF39,'EPA-ngpProd-mthndstr'!AF$3:AF39))/SUM('EPA-ngpProd-mthncptr'!AF40,'EPA-ngpProd-mthndstr'!AF40))),0)</f>
        <v>1</v>
      </c>
      <c r="AG74" s="244">
        <f>IFERROR(IF(SUM('EPA-ngpProd-mthncptr'!AG$3:AG40,'EPA-ngpProd-mthndstr'!AG$3:AG40)&lt;AF$32,0,
IF(AG73&gt;0,1,1-(AF$32-SUM('EPA-ngpProd-mthncptr'!AG$3:AG39,'EPA-ngpProd-mthndstr'!AG$3:AG39))/SUM('EPA-ngpProd-mthncptr'!AG40,'EPA-ngpProd-mthndstr'!AG40))),0)</f>
        <v>1</v>
      </c>
      <c r="AH74" s="244">
        <f>IFERROR(IF(SUM('EPA-ngpProd-mthncptr'!AH$3:AH40,'EPA-ngpProd-mthndstr'!AH$3:AH40)&lt;AG$32,0,
IF(AH73&gt;0,1,1-(AG$32-SUM('EPA-ngpProd-mthncptr'!AH$3:AH39,'EPA-ngpProd-mthndstr'!AH$3:AH39))/SUM('EPA-ngpProd-mthncptr'!AH40,'EPA-ngpProd-mthndstr'!AH40))),0)</f>
        <v>1</v>
      </c>
      <c r="AI74" s="244">
        <f>IFERROR(IF(SUM('EPA-ngpProd-mthncptr'!AI$3:AI40,'EPA-ngpProd-mthndstr'!AI$3:AI40)&lt;AH$32,0,
IF(AI73&gt;0,1,1-(AH$32-SUM('EPA-ngpProd-mthncptr'!AI$3:AI39,'EPA-ngpProd-mthndstr'!AI$3:AI39))/SUM('EPA-ngpProd-mthncptr'!AI40,'EPA-ngpProd-mthndstr'!AI40))),0)</f>
        <v>1</v>
      </c>
      <c r="AJ74" s="244">
        <f>IFERROR(IF(SUM('EPA-ngpProd-mthncptr'!AJ$3:AJ40,'EPA-ngpProd-mthndstr'!AJ$3:AJ40)&lt;AI$32,0,
IF(AJ73&gt;0,1,1-(AI$32-SUM('EPA-ngpProd-mthncptr'!AJ$3:AJ39,'EPA-ngpProd-mthndstr'!AJ$3:AJ39))/SUM('EPA-ngpProd-mthncptr'!AJ40,'EPA-ngpProd-mthndstr'!AJ40))),0)</f>
        <v>1</v>
      </c>
      <c r="AK74" s="244">
        <f>IFERROR(IF(SUM('EPA-ngpProd-mthncptr'!AK$3:AK40,'EPA-ngpProd-mthndstr'!AK$3:AK40)&lt;AJ$32,0,
IF(AK73&gt;0,1,1-(AJ$32-SUM('EPA-ngpProd-mthncptr'!AK$3:AK39,'EPA-ngpProd-mthndstr'!AK$3:AK39))/SUM('EPA-ngpProd-mthncptr'!AK40,'EPA-ngpProd-mthndstr'!AK40))),0)</f>
        <v>1</v>
      </c>
      <c r="AL74" s="244">
        <f>IFERROR(IF(SUM('EPA-ngpProd-mthncptr'!AL$3:AL40,'EPA-ngpProd-mthndstr'!AL$3:AL40)&lt;AK$32,0,
IF(AL73&gt;0,1,1-(AK$32-SUM('EPA-ngpProd-mthncptr'!AL$3:AL39,'EPA-ngpProd-mthndstr'!AL$3:AL39))/SUM('EPA-ngpProd-mthncptr'!AL40,'EPA-ngpProd-mthndstr'!AL40))),0)</f>
        <v>1</v>
      </c>
    </row>
    <row r="75" spans="1:38" ht="15">
      <c r="A75" s="254">
        <v>60</v>
      </c>
      <c r="B75" s="254">
        <v>70</v>
      </c>
      <c r="C75" s="244">
        <v>1</v>
      </c>
      <c r="D75" s="244">
        <v>1</v>
      </c>
      <c r="E75" s="244">
        <v>1</v>
      </c>
      <c r="F75" s="244">
        <v>1</v>
      </c>
      <c r="G75" s="244">
        <v>1</v>
      </c>
      <c r="H75" s="244">
        <v>1</v>
      </c>
      <c r="I75" s="244">
        <v>1</v>
      </c>
      <c r="J75" s="244">
        <v>1</v>
      </c>
      <c r="K75" s="244">
        <v>1</v>
      </c>
      <c r="L75" s="244">
        <f>IFERROR(IF(SUM('EPA-ngpProd-mthncptr'!L$3:L41,'EPA-ngpProd-mthndstr'!L$3:L41)&lt;K$32,0,
IF(L74&gt;0,1,1-(K$32-SUM('EPA-ngpProd-mthncptr'!L$3:L40,'EPA-ngpProd-mthndstr'!L$3:L40))/SUM('EPA-ngpProd-mthncptr'!L41,'EPA-ngpProd-mthndstr'!L41))),0)</f>
        <v>1</v>
      </c>
      <c r="M75" s="244">
        <f>IFERROR(IF(SUM('EPA-ngpProd-mthncptr'!M$3:M41,'EPA-ngpProd-mthndstr'!M$3:M41)&lt;L$32,0,
IF(M74&gt;0,1,1-(L$32-SUM('EPA-ngpProd-mthncptr'!M$3:M40,'EPA-ngpProd-mthndstr'!M$3:M40))/SUM('EPA-ngpProd-mthncptr'!M41,'EPA-ngpProd-mthndstr'!M41))),0)</f>
        <v>1</v>
      </c>
      <c r="N75" s="244">
        <f>IFERROR(IF(SUM('EPA-ngpProd-mthncptr'!N$3:N41,'EPA-ngpProd-mthndstr'!N$3:N41)&lt;M$32,0,
IF(N74&gt;0,1,1-(M$32-SUM('EPA-ngpProd-mthncptr'!N$3:N40,'EPA-ngpProd-mthndstr'!N$3:N40))/SUM('EPA-ngpProd-mthncptr'!N41,'EPA-ngpProd-mthndstr'!N41))),0)</f>
        <v>1</v>
      </c>
      <c r="O75" s="244">
        <f>IFERROR(IF(SUM('EPA-ngpProd-mthncptr'!O$3:O41,'EPA-ngpProd-mthndstr'!O$3:O41)&lt;N$32,0,
IF(O74&gt;0,1,1-(N$32-SUM('EPA-ngpProd-mthncptr'!O$3:O40,'EPA-ngpProd-mthndstr'!O$3:O40))/SUM('EPA-ngpProd-mthncptr'!O41,'EPA-ngpProd-mthndstr'!O41))),0)</f>
        <v>1</v>
      </c>
      <c r="P75" s="244">
        <f>IFERROR(IF(SUM('EPA-ngpProd-mthncptr'!P$3:P41,'EPA-ngpProd-mthndstr'!P$3:P41)&lt;O$32,0,
IF(P74&gt;0,1,1-(O$32-SUM('EPA-ngpProd-mthncptr'!P$3:P40,'EPA-ngpProd-mthndstr'!P$3:P40))/SUM('EPA-ngpProd-mthncptr'!P41,'EPA-ngpProd-mthndstr'!P41))),0)</f>
        <v>1</v>
      </c>
      <c r="Q75" s="244">
        <f>IFERROR(IF(SUM('EPA-ngpProd-mthncptr'!Q$3:Q41,'EPA-ngpProd-mthndstr'!Q$3:Q41)&lt;P$32,0,
IF(Q74&gt;0,1,1-(P$32-SUM('EPA-ngpProd-mthncptr'!Q$3:Q40,'EPA-ngpProd-mthndstr'!Q$3:Q40))/SUM('EPA-ngpProd-mthncptr'!Q41,'EPA-ngpProd-mthndstr'!Q41))),0)</f>
        <v>1</v>
      </c>
      <c r="R75" s="244">
        <f>IFERROR(IF(SUM('EPA-ngpProd-mthncptr'!R$3:R41,'EPA-ngpProd-mthndstr'!R$3:R41)&lt;Q$32,0,
IF(R74&gt;0,1,1-(Q$32-SUM('EPA-ngpProd-mthncptr'!R$3:R40,'EPA-ngpProd-mthndstr'!R$3:R40))/SUM('EPA-ngpProd-mthncptr'!R41,'EPA-ngpProd-mthndstr'!R41))),0)</f>
        <v>1</v>
      </c>
      <c r="S75" s="244">
        <f>IFERROR(IF(SUM('EPA-ngpProd-mthncptr'!S$3:S41,'EPA-ngpProd-mthndstr'!S$3:S41)&lt;R$32,0,
IF(S74&gt;0,1,1-(R$32-SUM('EPA-ngpProd-mthncptr'!S$3:S40,'EPA-ngpProd-mthndstr'!S$3:S40))/SUM('EPA-ngpProd-mthncptr'!S41,'EPA-ngpProd-mthndstr'!S41))),0)</f>
        <v>1</v>
      </c>
      <c r="T75" s="244">
        <f>IFERROR(IF(SUM('EPA-ngpProd-mthncptr'!T$3:T41,'EPA-ngpProd-mthndstr'!T$3:T41)&lt;S$32,0,
IF(T74&gt;0,1,1-(S$32-SUM('EPA-ngpProd-mthncptr'!T$3:T40,'EPA-ngpProd-mthndstr'!T$3:T40))/SUM('EPA-ngpProd-mthncptr'!T41,'EPA-ngpProd-mthndstr'!T41))),0)</f>
        <v>1</v>
      </c>
      <c r="U75" s="244">
        <f>IFERROR(IF(SUM('EPA-ngpProd-mthncptr'!U$3:U41,'EPA-ngpProd-mthndstr'!U$3:U41)&lt;T$32,0,
IF(U74&gt;0,1,1-(T$32-SUM('EPA-ngpProd-mthncptr'!U$3:U40,'EPA-ngpProd-mthndstr'!U$3:U40))/SUM('EPA-ngpProd-mthncptr'!U41,'EPA-ngpProd-mthndstr'!U41))),0)</f>
        <v>1</v>
      </c>
      <c r="V75" s="244">
        <f>IFERROR(IF(SUM('EPA-ngpProd-mthncptr'!V$3:V41,'EPA-ngpProd-mthndstr'!V$3:V41)&lt;U$32,0,
IF(V74&gt;0,1,1-(U$32-SUM('EPA-ngpProd-mthncptr'!V$3:V40,'EPA-ngpProd-mthndstr'!V$3:V40))/SUM('EPA-ngpProd-mthncptr'!V41,'EPA-ngpProd-mthndstr'!V41))),0)</f>
        <v>1</v>
      </c>
      <c r="W75" s="244">
        <f>IFERROR(IF(SUM('EPA-ngpProd-mthncptr'!W$3:W41,'EPA-ngpProd-mthndstr'!W$3:W41)&lt;V$32,0,
IF(W74&gt;0,1,1-(V$32-SUM('EPA-ngpProd-mthncptr'!W$3:W40,'EPA-ngpProd-mthndstr'!W$3:W40))/SUM('EPA-ngpProd-mthncptr'!W41,'EPA-ngpProd-mthndstr'!W41))),0)</f>
        <v>1</v>
      </c>
      <c r="X75" s="244">
        <f>IFERROR(IF(SUM('EPA-ngpProd-mthncptr'!X$3:X41,'EPA-ngpProd-mthndstr'!X$3:X41)&lt;W$32,0,
IF(X74&gt;0,1,1-(W$32-SUM('EPA-ngpProd-mthncptr'!X$3:X40,'EPA-ngpProd-mthndstr'!X$3:X40))/SUM('EPA-ngpProd-mthncptr'!X41,'EPA-ngpProd-mthndstr'!X41))),0)</f>
        <v>1</v>
      </c>
      <c r="Y75" s="244">
        <f>IFERROR(IF(SUM('EPA-ngpProd-mthncptr'!Y$3:Y41,'EPA-ngpProd-mthndstr'!Y$3:Y41)&lt;X$32,0,
IF(Y74&gt;0,1,1-(X$32-SUM('EPA-ngpProd-mthncptr'!Y$3:Y40,'EPA-ngpProd-mthndstr'!Y$3:Y40))/SUM('EPA-ngpProd-mthncptr'!Y41,'EPA-ngpProd-mthndstr'!Y41))),0)</f>
        <v>1</v>
      </c>
      <c r="Z75" s="244">
        <f>IFERROR(IF(SUM('EPA-ngpProd-mthncptr'!Z$3:Z41,'EPA-ngpProd-mthndstr'!Z$3:Z41)&lt;Y$32,0,
IF(Z74&gt;0,1,1-(Y$32-SUM('EPA-ngpProd-mthncptr'!Z$3:Z40,'EPA-ngpProd-mthndstr'!Z$3:Z40))/SUM('EPA-ngpProd-mthncptr'!Z41,'EPA-ngpProd-mthndstr'!Z41))),0)</f>
        <v>1</v>
      </c>
      <c r="AA75" s="244">
        <f>IFERROR(IF(SUM('EPA-ngpProd-mthncptr'!AA$3:AA41,'EPA-ngpProd-mthndstr'!AA$3:AA41)&lt;Z$32,0,
IF(AA74&gt;0,1,1-(Z$32-SUM('EPA-ngpProd-mthncptr'!AA$3:AA40,'EPA-ngpProd-mthndstr'!AA$3:AA40))/SUM('EPA-ngpProd-mthncptr'!AA41,'EPA-ngpProd-mthndstr'!AA41))),0)</f>
        <v>1</v>
      </c>
      <c r="AB75" s="244">
        <f>IFERROR(IF(SUM('EPA-ngpProd-mthncptr'!AB$3:AB41,'EPA-ngpProd-mthndstr'!AB$3:AB41)&lt;AA$32,0,
IF(AB74&gt;0,1,1-(AA$32-SUM('EPA-ngpProd-mthncptr'!AB$3:AB40,'EPA-ngpProd-mthndstr'!AB$3:AB40))/SUM('EPA-ngpProd-mthncptr'!AB41,'EPA-ngpProd-mthndstr'!AB41))),0)</f>
        <v>1</v>
      </c>
      <c r="AC75" s="244">
        <f>IFERROR(IF(SUM('EPA-ngpProd-mthncptr'!AC$3:AC41,'EPA-ngpProd-mthndstr'!AC$3:AC41)&lt;AB$32,0,
IF(AC74&gt;0,1,1-(AB$32-SUM('EPA-ngpProd-mthncptr'!AC$3:AC40,'EPA-ngpProd-mthndstr'!AC$3:AC40))/SUM('EPA-ngpProd-mthncptr'!AC41,'EPA-ngpProd-mthndstr'!AC41))),0)</f>
        <v>1</v>
      </c>
      <c r="AD75" s="244">
        <f>IFERROR(IF(SUM('EPA-ngpProd-mthncptr'!AD$3:AD41,'EPA-ngpProd-mthndstr'!AD$3:AD41)&lt;AC$32,0,
IF(AD74&gt;0,1,1-(AC$32-SUM('EPA-ngpProd-mthncptr'!AD$3:AD40,'EPA-ngpProd-mthndstr'!AD$3:AD40))/SUM('EPA-ngpProd-mthncptr'!AD41,'EPA-ngpProd-mthndstr'!AD41))),0)</f>
        <v>1</v>
      </c>
      <c r="AE75" s="244">
        <f>IFERROR(IF(SUM('EPA-ngpProd-mthncptr'!AE$3:AE41,'EPA-ngpProd-mthndstr'!AE$3:AE41)&lt;AD$32,0,
IF(AE74&gt;0,1,1-(AD$32-SUM('EPA-ngpProd-mthncptr'!AE$3:AE40,'EPA-ngpProd-mthndstr'!AE$3:AE40))/SUM('EPA-ngpProd-mthncptr'!AE41,'EPA-ngpProd-mthndstr'!AE41))),0)</f>
        <v>1</v>
      </c>
      <c r="AF75" s="244">
        <f>IFERROR(IF(SUM('EPA-ngpProd-mthncptr'!AF$3:AF41,'EPA-ngpProd-mthndstr'!AF$3:AF41)&lt;AE$32,0,
IF(AF74&gt;0,1,1-(AE$32-SUM('EPA-ngpProd-mthncptr'!AF$3:AF40,'EPA-ngpProd-mthndstr'!AF$3:AF40))/SUM('EPA-ngpProd-mthncptr'!AF41,'EPA-ngpProd-mthndstr'!AF41))),0)</f>
        <v>1</v>
      </c>
      <c r="AG75" s="244">
        <f>IFERROR(IF(SUM('EPA-ngpProd-mthncptr'!AG$3:AG41,'EPA-ngpProd-mthndstr'!AG$3:AG41)&lt;AF$32,0,
IF(AG74&gt;0,1,1-(AF$32-SUM('EPA-ngpProd-mthncptr'!AG$3:AG40,'EPA-ngpProd-mthndstr'!AG$3:AG40))/SUM('EPA-ngpProd-mthncptr'!AG41,'EPA-ngpProd-mthndstr'!AG41))),0)</f>
        <v>1</v>
      </c>
      <c r="AH75" s="244">
        <f>IFERROR(IF(SUM('EPA-ngpProd-mthncptr'!AH$3:AH41,'EPA-ngpProd-mthndstr'!AH$3:AH41)&lt;AG$32,0,
IF(AH74&gt;0,1,1-(AG$32-SUM('EPA-ngpProd-mthncptr'!AH$3:AH40,'EPA-ngpProd-mthndstr'!AH$3:AH40))/SUM('EPA-ngpProd-mthncptr'!AH41,'EPA-ngpProd-mthndstr'!AH41))),0)</f>
        <v>1</v>
      </c>
      <c r="AI75" s="244">
        <f>IFERROR(IF(SUM('EPA-ngpProd-mthncptr'!AI$3:AI41,'EPA-ngpProd-mthndstr'!AI$3:AI41)&lt;AH$32,0,
IF(AI74&gt;0,1,1-(AH$32-SUM('EPA-ngpProd-mthncptr'!AI$3:AI40,'EPA-ngpProd-mthndstr'!AI$3:AI40))/SUM('EPA-ngpProd-mthncptr'!AI41,'EPA-ngpProd-mthndstr'!AI41))),0)</f>
        <v>1</v>
      </c>
      <c r="AJ75" s="244">
        <f>IFERROR(IF(SUM('EPA-ngpProd-mthncptr'!AJ$3:AJ41,'EPA-ngpProd-mthndstr'!AJ$3:AJ41)&lt;AI$32,0,
IF(AJ74&gt;0,1,1-(AI$32-SUM('EPA-ngpProd-mthncptr'!AJ$3:AJ40,'EPA-ngpProd-mthndstr'!AJ$3:AJ40))/SUM('EPA-ngpProd-mthncptr'!AJ41,'EPA-ngpProd-mthndstr'!AJ41))),0)</f>
        <v>1</v>
      </c>
      <c r="AK75" s="244">
        <f>IFERROR(IF(SUM('EPA-ngpProd-mthncptr'!AK$3:AK41,'EPA-ngpProd-mthndstr'!AK$3:AK41)&lt;AJ$32,0,
IF(AK74&gt;0,1,1-(AJ$32-SUM('EPA-ngpProd-mthncptr'!AK$3:AK40,'EPA-ngpProd-mthndstr'!AK$3:AK40))/SUM('EPA-ngpProd-mthncptr'!AK41,'EPA-ngpProd-mthndstr'!AK41))),0)</f>
        <v>1</v>
      </c>
      <c r="AL75" s="244">
        <f>IFERROR(IF(SUM('EPA-ngpProd-mthncptr'!AL$3:AL41,'EPA-ngpProd-mthndstr'!AL$3:AL41)&lt;AK$32,0,
IF(AL74&gt;0,1,1-(AK$32-SUM('EPA-ngpProd-mthncptr'!AL$3:AL40,'EPA-ngpProd-mthndstr'!AL$3:AL40))/SUM('EPA-ngpProd-mthncptr'!AL41,'EPA-ngpProd-mthndstr'!AL41))),0)</f>
        <v>1</v>
      </c>
    </row>
    <row r="76" spans="1:38" ht="15">
      <c r="A76" s="254">
        <v>70</v>
      </c>
      <c r="B76" s="254">
        <v>80</v>
      </c>
      <c r="C76" s="244">
        <v>1</v>
      </c>
      <c r="D76" s="244">
        <v>1</v>
      </c>
      <c r="E76" s="244">
        <v>1</v>
      </c>
      <c r="F76" s="244">
        <v>1</v>
      </c>
      <c r="G76" s="244">
        <v>1</v>
      </c>
      <c r="H76" s="244">
        <v>1</v>
      </c>
      <c r="I76" s="244">
        <v>1</v>
      </c>
      <c r="J76" s="244">
        <v>1</v>
      </c>
      <c r="K76" s="244">
        <v>1</v>
      </c>
      <c r="L76" s="244">
        <f>IFERROR(IF(SUM('EPA-ngpProd-mthncptr'!L$3:L42,'EPA-ngpProd-mthndstr'!L$3:L42)&lt;K$32,0,
IF(L75&gt;0,1,1-(K$32-SUM('EPA-ngpProd-mthncptr'!L$3:L41,'EPA-ngpProd-mthndstr'!L$3:L41))/SUM('EPA-ngpProd-mthncptr'!L42,'EPA-ngpProd-mthndstr'!L42))),0)</f>
        <v>1</v>
      </c>
      <c r="M76" s="244">
        <f>IFERROR(IF(SUM('EPA-ngpProd-mthncptr'!M$3:M42,'EPA-ngpProd-mthndstr'!M$3:M42)&lt;L$32,0,
IF(M75&gt;0,1,1-(L$32-SUM('EPA-ngpProd-mthncptr'!M$3:M41,'EPA-ngpProd-mthndstr'!M$3:M41))/SUM('EPA-ngpProd-mthncptr'!M42,'EPA-ngpProd-mthndstr'!M42))),0)</f>
        <v>1</v>
      </c>
      <c r="N76" s="244">
        <f>IFERROR(IF(SUM('EPA-ngpProd-mthncptr'!N$3:N42,'EPA-ngpProd-mthndstr'!N$3:N42)&lt;M$32,0,
IF(N75&gt;0,1,1-(M$32-SUM('EPA-ngpProd-mthncptr'!N$3:N41,'EPA-ngpProd-mthndstr'!N$3:N41))/SUM('EPA-ngpProd-mthncptr'!N42,'EPA-ngpProd-mthndstr'!N42))),0)</f>
        <v>1</v>
      </c>
      <c r="O76" s="244">
        <f>IFERROR(IF(SUM('EPA-ngpProd-mthncptr'!O$3:O42,'EPA-ngpProd-mthndstr'!O$3:O42)&lt;N$32,0,
IF(O75&gt;0,1,1-(N$32-SUM('EPA-ngpProd-mthncptr'!O$3:O41,'EPA-ngpProd-mthndstr'!O$3:O41))/SUM('EPA-ngpProd-mthncptr'!O42,'EPA-ngpProd-mthndstr'!O42))),0)</f>
        <v>1</v>
      </c>
      <c r="P76" s="244">
        <f>IFERROR(IF(SUM('EPA-ngpProd-mthncptr'!P$3:P42,'EPA-ngpProd-mthndstr'!P$3:P42)&lt;O$32,0,
IF(P75&gt;0,1,1-(O$32-SUM('EPA-ngpProd-mthncptr'!P$3:P41,'EPA-ngpProd-mthndstr'!P$3:P41))/SUM('EPA-ngpProd-mthncptr'!P42,'EPA-ngpProd-mthndstr'!P42))),0)</f>
        <v>1</v>
      </c>
      <c r="Q76" s="244">
        <f>IFERROR(IF(SUM('EPA-ngpProd-mthncptr'!Q$3:Q42,'EPA-ngpProd-mthndstr'!Q$3:Q42)&lt;P$32,0,
IF(Q75&gt;0,1,1-(P$32-SUM('EPA-ngpProd-mthncptr'!Q$3:Q41,'EPA-ngpProd-mthndstr'!Q$3:Q41))/SUM('EPA-ngpProd-mthncptr'!Q42,'EPA-ngpProd-mthndstr'!Q42))),0)</f>
        <v>1</v>
      </c>
      <c r="R76" s="244">
        <f>IFERROR(IF(SUM('EPA-ngpProd-mthncptr'!R$3:R42,'EPA-ngpProd-mthndstr'!R$3:R42)&lt;Q$32,0,
IF(R75&gt;0,1,1-(Q$32-SUM('EPA-ngpProd-mthncptr'!R$3:R41,'EPA-ngpProd-mthndstr'!R$3:R41))/SUM('EPA-ngpProd-mthncptr'!R42,'EPA-ngpProd-mthndstr'!R42))),0)</f>
        <v>1</v>
      </c>
      <c r="S76" s="244">
        <f>IFERROR(IF(SUM('EPA-ngpProd-mthncptr'!S$3:S42,'EPA-ngpProd-mthndstr'!S$3:S42)&lt;R$32,0,
IF(S75&gt;0,1,1-(R$32-SUM('EPA-ngpProd-mthncptr'!S$3:S41,'EPA-ngpProd-mthndstr'!S$3:S41))/SUM('EPA-ngpProd-mthncptr'!S42,'EPA-ngpProd-mthndstr'!S42))),0)</f>
        <v>1</v>
      </c>
      <c r="T76" s="244">
        <f>IFERROR(IF(SUM('EPA-ngpProd-mthncptr'!T$3:T42,'EPA-ngpProd-mthndstr'!T$3:T42)&lt;S$32,0,
IF(T75&gt;0,1,1-(S$32-SUM('EPA-ngpProd-mthncptr'!T$3:T41,'EPA-ngpProd-mthndstr'!T$3:T41))/SUM('EPA-ngpProd-mthncptr'!T42,'EPA-ngpProd-mthndstr'!T42))),0)</f>
        <v>1</v>
      </c>
      <c r="U76" s="244">
        <f>IFERROR(IF(SUM('EPA-ngpProd-mthncptr'!U$3:U42,'EPA-ngpProd-mthndstr'!U$3:U42)&lt;T$32,0,
IF(U75&gt;0,1,1-(T$32-SUM('EPA-ngpProd-mthncptr'!U$3:U41,'EPA-ngpProd-mthndstr'!U$3:U41))/SUM('EPA-ngpProd-mthncptr'!U42,'EPA-ngpProd-mthndstr'!U42))),0)</f>
        <v>1</v>
      </c>
      <c r="V76" s="244">
        <f>IFERROR(IF(SUM('EPA-ngpProd-mthncptr'!V$3:V42,'EPA-ngpProd-mthndstr'!V$3:V42)&lt;U$32,0,
IF(V75&gt;0,1,1-(U$32-SUM('EPA-ngpProd-mthncptr'!V$3:V41,'EPA-ngpProd-mthndstr'!V$3:V41))/SUM('EPA-ngpProd-mthncptr'!V42,'EPA-ngpProd-mthndstr'!V42))),0)</f>
        <v>1</v>
      </c>
      <c r="W76" s="244">
        <f>IFERROR(IF(SUM('EPA-ngpProd-mthncptr'!W$3:W42,'EPA-ngpProd-mthndstr'!W$3:W42)&lt;V$32,0,
IF(W75&gt;0,1,1-(V$32-SUM('EPA-ngpProd-mthncptr'!W$3:W41,'EPA-ngpProd-mthndstr'!W$3:W41))/SUM('EPA-ngpProd-mthncptr'!W42,'EPA-ngpProd-mthndstr'!W42))),0)</f>
        <v>1</v>
      </c>
      <c r="X76" s="244">
        <f>IFERROR(IF(SUM('EPA-ngpProd-mthncptr'!X$3:X42,'EPA-ngpProd-mthndstr'!X$3:X42)&lt;W$32,0,
IF(X75&gt;0,1,1-(W$32-SUM('EPA-ngpProd-mthncptr'!X$3:X41,'EPA-ngpProd-mthndstr'!X$3:X41))/SUM('EPA-ngpProd-mthncptr'!X42,'EPA-ngpProd-mthndstr'!X42))),0)</f>
        <v>1</v>
      </c>
      <c r="Y76" s="244">
        <f>IFERROR(IF(SUM('EPA-ngpProd-mthncptr'!Y$3:Y42,'EPA-ngpProd-mthndstr'!Y$3:Y42)&lt;X$32,0,
IF(Y75&gt;0,1,1-(X$32-SUM('EPA-ngpProd-mthncptr'!Y$3:Y41,'EPA-ngpProd-mthndstr'!Y$3:Y41))/SUM('EPA-ngpProd-mthncptr'!Y42,'EPA-ngpProd-mthndstr'!Y42))),0)</f>
        <v>1</v>
      </c>
      <c r="Z76" s="244">
        <f>IFERROR(IF(SUM('EPA-ngpProd-mthncptr'!Z$3:Z42,'EPA-ngpProd-mthndstr'!Z$3:Z42)&lt;Y$32,0,
IF(Z75&gt;0,1,1-(Y$32-SUM('EPA-ngpProd-mthncptr'!Z$3:Z41,'EPA-ngpProd-mthndstr'!Z$3:Z41))/SUM('EPA-ngpProd-mthncptr'!Z42,'EPA-ngpProd-mthndstr'!Z42))),0)</f>
        <v>1</v>
      </c>
      <c r="AA76" s="244">
        <f>IFERROR(IF(SUM('EPA-ngpProd-mthncptr'!AA$3:AA42,'EPA-ngpProd-mthndstr'!AA$3:AA42)&lt;Z$32,0,
IF(AA75&gt;0,1,1-(Z$32-SUM('EPA-ngpProd-mthncptr'!AA$3:AA41,'EPA-ngpProd-mthndstr'!AA$3:AA41))/SUM('EPA-ngpProd-mthncptr'!AA42,'EPA-ngpProd-mthndstr'!AA42))),0)</f>
        <v>1</v>
      </c>
      <c r="AB76" s="244">
        <f>IFERROR(IF(SUM('EPA-ngpProd-mthncptr'!AB$3:AB42,'EPA-ngpProd-mthndstr'!AB$3:AB42)&lt;AA$32,0,
IF(AB75&gt;0,1,1-(AA$32-SUM('EPA-ngpProd-mthncptr'!AB$3:AB41,'EPA-ngpProd-mthndstr'!AB$3:AB41))/SUM('EPA-ngpProd-mthncptr'!AB42,'EPA-ngpProd-mthndstr'!AB42))),0)</f>
        <v>1</v>
      </c>
      <c r="AC76" s="244">
        <f>IFERROR(IF(SUM('EPA-ngpProd-mthncptr'!AC$3:AC42,'EPA-ngpProd-mthndstr'!AC$3:AC42)&lt;AB$32,0,
IF(AC75&gt;0,1,1-(AB$32-SUM('EPA-ngpProd-mthncptr'!AC$3:AC41,'EPA-ngpProd-mthndstr'!AC$3:AC41))/SUM('EPA-ngpProd-mthncptr'!AC42,'EPA-ngpProd-mthndstr'!AC42))),0)</f>
        <v>1</v>
      </c>
      <c r="AD76" s="244">
        <f>IFERROR(IF(SUM('EPA-ngpProd-mthncptr'!AD$3:AD42,'EPA-ngpProd-mthndstr'!AD$3:AD42)&lt;AC$32,0,
IF(AD75&gt;0,1,1-(AC$32-SUM('EPA-ngpProd-mthncptr'!AD$3:AD41,'EPA-ngpProd-mthndstr'!AD$3:AD41))/SUM('EPA-ngpProd-mthncptr'!AD42,'EPA-ngpProd-mthndstr'!AD42))),0)</f>
        <v>1</v>
      </c>
      <c r="AE76" s="244">
        <f>IFERROR(IF(SUM('EPA-ngpProd-mthncptr'!AE$3:AE42,'EPA-ngpProd-mthndstr'!AE$3:AE42)&lt;AD$32,0,
IF(AE75&gt;0,1,1-(AD$32-SUM('EPA-ngpProd-mthncptr'!AE$3:AE41,'EPA-ngpProd-mthndstr'!AE$3:AE41))/SUM('EPA-ngpProd-mthncptr'!AE42,'EPA-ngpProd-mthndstr'!AE42))),0)</f>
        <v>1</v>
      </c>
      <c r="AF76" s="244">
        <f>IFERROR(IF(SUM('EPA-ngpProd-mthncptr'!AF$3:AF42,'EPA-ngpProd-mthndstr'!AF$3:AF42)&lt;AE$32,0,
IF(AF75&gt;0,1,1-(AE$32-SUM('EPA-ngpProd-mthncptr'!AF$3:AF41,'EPA-ngpProd-mthndstr'!AF$3:AF41))/SUM('EPA-ngpProd-mthncptr'!AF42,'EPA-ngpProd-mthndstr'!AF42))),0)</f>
        <v>1</v>
      </c>
      <c r="AG76" s="244">
        <f>IFERROR(IF(SUM('EPA-ngpProd-mthncptr'!AG$3:AG42,'EPA-ngpProd-mthndstr'!AG$3:AG42)&lt;AF$32,0,
IF(AG75&gt;0,1,1-(AF$32-SUM('EPA-ngpProd-mthncptr'!AG$3:AG41,'EPA-ngpProd-mthndstr'!AG$3:AG41))/SUM('EPA-ngpProd-mthncptr'!AG42,'EPA-ngpProd-mthndstr'!AG42))),0)</f>
        <v>1</v>
      </c>
      <c r="AH76" s="244">
        <f>IFERROR(IF(SUM('EPA-ngpProd-mthncptr'!AH$3:AH42,'EPA-ngpProd-mthndstr'!AH$3:AH42)&lt;AG$32,0,
IF(AH75&gt;0,1,1-(AG$32-SUM('EPA-ngpProd-mthncptr'!AH$3:AH41,'EPA-ngpProd-mthndstr'!AH$3:AH41))/SUM('EPA-ngpProd-mthncptr'!AH42,'EPA-ngpProd-mthndstr'!AH42))),0)</f>
        <v>1</v>
      </c>
      <c r="AI76" s="244">
        <f>IFERROR(IF(SUM('EPA-ngpProd-mthncptr'!AI$3:AI42,'EPA-ngpProd-mthndstr'!AI$3:AI42)&lt;AH$32,0,
IF(AI75&gt;0,1,1-(AH$32-SUM('EPA-ngpProd-mthncptr'!AI$3:AI41,'EPA-ngpProd-mthndstr'!AI$3:AI41))/SUM('EPA-ngpProd-mthncptr'!AI42,'EPA-ngpProd-mthndstr'!AI42))),0)</f>
        <v>1</v>
      </c>
      <c r="AJ76" s="244">
        <f>IFERROR(IF(SUM('EPA-ngpProd-mthncptr'!AJ$3:AJ42,'EPA-ngpProd-mthndstr'!AJ$3:AJ42)&lt;AI$32,0,
IF(AJ75&gt;0,1,1-(AI$32-SUM('EPA-ngpProd-mthncptr'!AJ$3:AJ41,'EPA-ngpProd-mthndstr'!AJ$3:AJ41))/SUM('EPA-ngpProd-mthncptr'!AJ42,'EPA-ngpProd-mthndstr'!AJ42))),0)</f>
        <v>1</v>
      </c>
      <c r="AK76" s="244">
        <f>IFERROR(IF(SUM('EPA-ngpProd-mthncptr'!AK$3:AK42,'EPA-ngpProd-mthndstr'!AK$3:AK42)&lt;AJ$32,0,
IF(AK75&gt;0,1,1-(AJ$32-SUM('EPA-ngpProd-mthncptr'!AK$3:AK41,'EPA-ngpProd-mthndstr'!AK$3:AK41))/SUM('EPA-ngpProd-mthncptr'!AK42,'EPA-ngpProd-mthndstr'!AK42))),0)</f>
        <v>1</v>
      </c>
      <c r="AL76" s="244">
        <f>IFERROR(IF(SUM('EPA-ngpProd-mthncptr'!AL$3:AL42,'EPA-ngpProd-mthndstr'!AL$3:AL42)&lt;AK$32,0,
IF(AL75&gt;0,1,1-(AK$32-SUM('EPA-ngpProd-mthncptr'!AL$3:AL41,'EPA-ngpProd-mthndstr'!AL$3:AL41))/SUM('EPA-ngpProd-mthncptr'!AL42,'EPA-ngpProd-mthndstr'!AL42))),0)</f>
        <v>1</v>
      </c>
    </row>
    <row r="77" spans="1:38" ht="15">
      <c r="A77" s="254">
        <v>80</v>
      </c>
      <c r="B77" s="254">
        <v>90</v>
      </c>
      <c r="C77" s="244">
        <v>1</v>
      </c>
      <c r="D77" s="244">
        <v>1</v>
      </c>
      <c r="E77" s="244">
        <v>1</v>
      </c>
      <c r="F77" s="244">
        <v>1</v>
      </c>
      <c r="G77" s="244">
        <v>1</v>
      </c>
      <c r="H77" s="244">
        <v>1</v>
      </c>
      <c r="I77" s="244">
        <v>1</v>
      </c>
      <c r="J77" s="244">
        <v>1</v>
      </c>
      <c r="K77" s="244">
        <v>1</v>
      </c>
      <c r="L77" s="244">
        <f>IFERROR(IF(SUM('EPA-ngpProd-mthncptr'!L$3:L43,'EPA-ngpProd-mthndstr'!L$3:L43)&lt;K$32,0,
IF(L76&gt;0,1,1-(K$32-SUM('EPA-ngpProd-mthncptr'!L$3:L42,'EPA-ngpProd-mthndstr'!L$3:L42))/SUM('EPA-ngpProd-mthncptr'!L43,'EPA-ngpProd-mthndstr'!L43))),0)</f>
        <v>1</v>
      </c>
      <c r="M77" s="244">
        <f>IFERROR(IF(SUM('EPA-ngpProd-mthncptr'!M$3:M43,'EPA-ngpProd-mthndstr'!M$3:M43)&lt;L$32,0,
IF(M76&gt;0,1,1-(L$32-SUM('EPA-ngpProd-mthncptr'!M$3:M42,'EPA-ngpProd-mthndstr'!M$3:M42))/SUM('EPA-ngpProd-mthncptr'!M43,'EPA-ngpProd-mthndstr'!M43))),0)</f>
        <v>1</v>
      </c>
      <c r="N77" s="244">
        <f>IFERROR(IF(SUM('EPA-ngpProd-mthncptr'!N$3:N43,'EPA-ngpProd-mthndstr'!N$3:N43)&lt;M$32,0,
IF(N76&gt;0,1,1-(M$32-SUM('EPA-ngpProd-mthncptr'!N$3:N42,'EPA-ngpProd-mthndstr'!N$3:N42))/SUM('EPA-ngpProd-mthncptr'!N43,'EPA-ngpProd-mthndstr'!N43))),0)</f>
        <v>1</v>
      </c>
      <c r="O77" s="244">
        <f>IFERROR(IF(SUM('EPA-ngpProd-mthncptr'!O$3:O43,'EPA-ngpProd-mthndstr'!O$3:O43)&lt;N$32,0,
IF(O76&gt;0,1,1-(N$32-SUM('EPA-ngpProd-mthncptr'!O$3:O42,'EPA-ngpProd-mthndstr'!O$3:O42))/SUM('EPA-ngpProd-mthncptr'!O43,'EPA-ngpProd-mthndstr'!O43))),0)</f>
        <v>1</v>
      </c>
      <c r="P77" s="244">
        <f>IFERROR(IF(SUM('EPA-ngpProd-mthncptr'!P$3:P43,'EPA-ngpProd-mthndstr'!P$3:P43)&lt;O$32,0,
IF(P76&gt;0,1,1-(O$32-SUM('EPA-ngpProd-mthncptr'!P$3:P42,'EPA-ngpProd-mthndstr'!P$3:P42))/SUM('EPA-ngpProd-mthncptr'!P43,'EPA-ngpProd-mthndstr'!P43))),0)</f>
        <v>1</v>
      </c>
      <c r="Q77" s="244">
        <f>IFERROR(IF(SUM('EPA-ngpProd-mthncptr'!Q$3:Q43,'EPA-ngpProd-mthndstr'!Q$3:Q43)&lt;P$32,0,
IF(Q76&gt;0,1,1-(P$32-SUM('EPA-ngpProd-mthncptr'!Q$3:Q42,'EPA-ngpProd-mthndstr'!Q$3:Q42))/SUM('EPA-ngpProd-mthncptr'!Q43,'EPA-ngpProd-mthndstr'!Q43))),0)</f>
        <v>1</v>
      </c>
      <c r="R77" s="244">
        <f>IFERROR(IF(SUM('EPA-ngpProd-mthncptr'!R$3:R43,'EPA-ngpProd-mthndstr'!R$3:R43)&lt;Q$32,0,
IF(R76&gt;0,1,1-(Q$32-SUM('EPA-ngpProd-mthncptr'!R$3:R42,'EPA-ngpProd-mthndstr'!R$3:R42))/SUM('EPA-ngpProd-mthncptr'!R43,'EPA-ngpProd-mthndstr'!R43))),0)</f>
        <v>1</v>
      </c>
      <c r="S77" s="244">
        <f>IFERROR(IF(SUM('EPA-ngpProd-mthncptr'!S$3:S43,'EPA-ngpProd-mthndstr'!S$3:S43)&lt;R$32,0,
IF(S76&gt;0,1,1-(R$32-SUM('EPA-ngpProd-mthncptr'!S$3:S42,'EPA-ngpProd-mthndstr'!S$3:S42))/SUM('EPA-ngpProd-mthncptr'!S43,'EPA-ngpProd-mthndstr'!S43))),0)</f>
        <v>1</v>
      </c>
      <c r="T77" s="244">
        <f>IFERROR(IF(SUM('EPA-ngpProd-mthncptr'!T$3:T43,'EPA-ngpProd-mthndstr'!T$3:T43)&lt;S$32,0,
IF(T76&gt;0,1,1-(S$32-SUM('EPA-ngpProd-mthncptr'!T$3:T42,'EPA-ngpProd-mthndstr'!T$3:T42))/SUM('EPA-ngpProd-mthncptr'!T43,'EPA-ngpProd-mthndstr'!T43))),0)</f>
        <v>1</v>
      </c>
      <c r="U77" s="244">
        <f>IFERROR(IF(SUM('EPA-ngpProd-mthncptr'!U$3:U43,'EPA-ngpProd-mthndstr'!U$3:U43)&lt;T$32,0,
IF(U76&gt;0,1,1-(T$32-SUM('EPA-ngpProd-mthncptr'!U$3:U42,'EPA-ngpProd-mthndstr'!U$3:U42))/SUM('EPA-ngpProd-mthncptr'!U43,'EPA-ngpProd-mthndstr'!U43))),0)</f>
        <v>1</v>
      </c>
      <c r="V77" s="244">
        <f>IFERROR(IF(SUM('EPA-ngpProd-mthncptr'!V$3:V43,'EPA-ngpProd-mthndstr'!V$3:V43)&lt;U$32,0,
IF(V76&gt;0,1,1-(U$32-SUM('EPA-ngpProd-mthncptr'!V$3:V42,'EPA-ngpProd-mthndstr'!V$3:V42))/SUM('EPA-ngpProd-mthncptr'!V43,'EPA-ngpProd-mthndstr'!V43))),0)</f>
        <v>1</v>
      </c>
      <c r="W77" s="244">
        <f>IFERROR(IF(SUM('EPA-ngpProd-mthncptr'!W$3:W43,'EPA-ngpProd-mthndstr'!W$3:W43)&lt;V$32,0,
IF(W76&gt;0,1,1-(V$32-SUM('EPA-ngpProd-mthncptr'!W$3:W42,'EPA-ngpProd-mthndstr'!W$3:W42))/SUM('EPA-ngpProd-mthncptr'!W43,'EPA-ngpProd-mthndstr'!W43))),0)</f>
        <v>1</v>
      </c>
      <c r="X77" s="244">
        <f>IFERROR(IF(SUM('EPA-ngpProd-mthncptr'!X$3:X43,'EPA-ngpProd-mthndstr'!X$3:X43)&lt;W$32,0,
IF(X76&gt;0,1,1-(W$32-SUM('EPA-ngpProd-mthncptr'!X$3:X42,'EPA-ngpProd-mthndstr'!X$3:X42))/SUM('EPA-ngpProd-mthncptr'!X43,'EPA-ngpProd-mthndstr'!X43))),0)</f>
        <v>1</v>
      </c>
      <c r="Y77" s="244">
        <f>IFERROR(IF(SUM('EPA-ngpProd-mthncptr'!Y$3:Y43,'EPA-ngpProd-mthndstr'!Y$3:Y43)&lt;X$32,0,
IF(Y76&gt;0,1,1-(X$32-SUM('EPA-ngpProd-mthncptr'!Y$3:Y42,'EPA-ngpProd-mthndstr'!Y$3:Y42))/SUM('EPA-ngpProd-mthncptr'!Y43,'EPA-ngpProd-mthndstr'!Y43))),0)</f>
        <v>1</v>
      </c>
      <c r="Z77" s="244">
        <f>IFERROR(IF(SUM('EPA-ngpProd-mthncptr'!Z$3:Z43,'EPA-ngpProd-mthndstr'!Z$3:Z43)&lt;Y$32,0,
IF(Z76&gt;0,1,1-(Y$32-SUM('EPA-ngpProd-mthncptr'!Z$3:Z42,'EPA-ngpProd-mthndstr'!Z$3:Z42))/SUM('EPA-ngpProd-mthncptr'!Z43,'EPA-ngpProd-mthndstr'!Z43))),0)</f>
        <v>1</v>
      </c>
      <c r="AA77" s="244">
        <f>IFERROR(IF(SUM('EPA-ngpProd-mthncptr'!AA$3:AA43,'EPA-ngpProd-mthndstr'!AA$3:AA43)&lt;Z$32,0,
IF(AA76&gt;0,1,1-(Z$32-SUM('EPA-ngpProd-mthncptr'!AA$3:AA42,'EPA-ngpProd-mthndstr'!AA$3:AA42))/SUM('EPA-ngpProd-mthncptr'!AA43,'EPA-ngpProd-mthndstr'!AA43))),0)</f>
        <v>1</v>
      </c>
      <c r="AB77" s="244">
        <f>IFERROR(IF(SUM('EPA-ngpProd-mthncptr'!AB$3:AB43,'EPA-ngpProd-mthndstr'!AB$3:AB43)&lt;AA$32,0,
IF(AB76&gt;0,1,1-(AA$32-SUM('EPA-ngpProd-mthncptr'!AB$3:AB42,'EPA-ngpProd-mthndstr'!AB$3:AB42))/SUM('EPA-ngpProd-mthncptr'!AB43,'EPA-ngpProd-mthndstr'!AB43))),0)</f>
        <v>1</v>
      </c>
      <c r="AC77" s="244">
        <f>IFERROR(IF(SUM('EPA-ngpProd-mthncptr'!AC$3:AC43,'EPA-ngpProd-mthndstr'!AC$3:AC43)&lt;AB$32,0,
IF(AC76&gt;0,1,1-(AB$32-SUM('EPA-ngpProd-mthncptr'!AC$3:AC42,'EPA-ngpProd-mthndstr'!AC$3:AC42))/SUM('EPA-ngpProd-mthncptr'!AC43,'EPA-ngpProd-mthndstr'!AC43))),0)</f>
        <v>1</v>
      </c>
      <c r="AD77" s="244">
        <f>IFERROR(IF(SUM('EPA-ngpProd-mthncptr'!AD$3:AD43,'EPA-ngpProd-mthndstr'!AD$3:AD43)&lt;AC$32,0,
IF(AD76&gt;0,1,1-(AC$32-SUM('EPA-ngpProd-mthncptr'!AD$3:AD42,'EPA-ngpProd-mthndstr'!AD$3:AD42))/SUM('EPA-ngpProd-mthncptr'!AD43,'EPA-ngpProd-mthndstr'!AD43))),0)</f>
        <v>1</v>
      </c>
      <c r="AE77" s="244">
        <f>IFERROR(IF(SUM('EPA-ngpProd-mthncptr'!AE$3:AE43,'EPA-ngpProd-mthndstr'!AE$3:AE43)&lt;AD$32,0,
IF(AE76&gt;0,1,1-(AD$32-SUM('EPA-ngpProd-mthncptr'!AE$3:AE42,'EPA-ngpProd-mthndstr'!AE$3:AE42))/SUM('EPA-ngpProd-mthncptr'!AE43,'EPA-ngpProd-mthndstr'!AE43))),0)</f>
        <v>1</v>
      </c>
      <c r="AF77" s="244">
        <f>IFERROR(IF(SUM('EPA-ngpProd-mthncptr'!AF$3:AF43,'EPA-ngpProd-mthndstr'!AF$3:AF43)&lt;AE$32,0,
IF(AF76&gt;0,1,1-(AE$32-SUM('EPA-ngpProd-mthncptr'!AF$3:AF42,'EPA-ngpProd-mthndstr'!AF$3:AF42))/SUM('EPA-ngpProd-mthncptr'!AF43,'EPA-ngpProd-mthndstr'!AF43))),0)</f>
        <v>1</v>
      </c>
      <c r="AG77" s="244">
        <f>IFERROR(IF(SUM('EPA-ngpProd-mthncptr'!AG$3:AG43,'EPA-ngpProd-mthndstr'!AG$3:AG43)&lt;AF$32,0,
IF(AG76&gt;0,1,1-(AF$32-SUM('EPA-ngpProd-mthncptr'!AG$3:AG42,'EPA-ngpProd-mthndstr'!AG$3:AG42))/SUM('EPA-ngpProd-mthncptr'!AG43,'EPA-ngpProd-mthndstr'!AG43))),0)</f>
        <v>1</v>
      </c>
      <c r="AH77" s="244">
        <f>IFERROR(IF(SUM('EPA-ngpProd-mthncptr'!AH$3:AH43,'EPA-ngpProd-mthndstr'!AH$3:AH43)&lt;AG$32,0,
IF(AH76&gt;0,1,1-(AG$32-SUM('EPA-ngpProd-mthncptr'!AH$3:AH42,'EPA-ngpProd-mthndstr'!AH$3:AH42))/SUM('EPA-ngpProd-mthncptr'!AH43,'EPA-ngpProd-mthndstr'!AH43))),0)</f>
        <v>1</v>
      </c>
      <c r="AI77" s="244">
        <f>IFERROR(IF(SUM('EPA-ngpProd-mthncptr'!AI$3:AI43,'EPA-ngpProd-mthndstr'!AI$3:AI43)&lt;AH$32,0,
IF(AI76&gt;0,1,1-(AH$32-SUM('EPA-ngpProd-mthncptr'!AI$3:AI42,'EPA-ngpProd-mthndstr'!AI$3:AI42))/SUM('EPA-ngpProd-mthncptr'!AI43,'EPA-ngpProd-mthndstr'!AI43))),0)</f>
        <v>1</v>
      </c>
      <c r="AJ77" s="244">
        <f>IFERROR(IF(SUM('EPA-ngpProd-mthncptr'!AJ$3:AJ43,'EPA-ngpProd-mthndstr'!AJ$3:AJ43)&lt;AI$32,0,
IF(AJ76&gt;0,1,1-(AI$32-SUM('EPA-ngpProd-mthncptr'!AJ$3:AJ42,'EPA-ngpProd-mthndstr'!AJ$3:AJ42))/SUM('EPA-ngpProd-mthncptr'!AJ43,'EPA-ngpProd-mthndstr'!AJ43))),0)</f>
        <v>1</v>
      </c>
      <c r="AK77" s="244">
        <f>IFERROR(IF(SUM('EPA-ngpProd-mthncptr'!AK$3:AK43,'EPA-ngpProd-mthndstr'!AK$3:AK43)&lt;AJ$32,0,
IF(AK76&gt;0,1,1-(AJ$32-SUM('EPA-ngpProd-mthncptr'!AK$3:AK42,'EPA-ngpProd-mthndstr'!AK$3:AK42))/SUM('EPA-ngpProd-mthncptr'!AK43,'EPA-ngpProd-mthndstr'!AK43))),0)</f>
        <v>1</v>
      </c>
      <c r="AL77" s="244">
        <f>IFERROR(IF(SUM('EPA-ngpProd-mthncptr'!AL$3:AL43,'EPA-ngpProd-mthndstr'!AL$3:AL43)&lt;AK$32,0,
IF(AL76&gt;0,1,1-(AK$32-SUM('EPA-ngpProd-mthncptr'!AL$3:AL42,'EPA-ngpProd-mthndstr'!AL$3:AL42))/SUM('EPA-ngpProd-mthncptr'!AL43,'EPA-ngpProd-mthndstr'!AL43))),0)</f>
        <v>1</v>
      </c>
    </row>
    <row r="78" spans="1:38" ht="15">
      <c r="A78" s="254">
        <v>90</v>
      </c>
      <c r="B78" s="254">
        <v>100</v>
      </c>
      <c r="C78" s="244">
        <v>1</v>
      </c>
      <c r="D78" s="244">
        <v>1</v>
      </c>
      <c r="E78" s="244">
        <v>1</v>
      </c>
      <c r="F78" s="244">
        <v>1</v>
      </c>
      <c r="G78" s="244">
        <v>1</v>
      </c>
      <c r="H78" s="244">
        <v>1</v>
      </c>
      <c r="I78" s="244">
        <v>1</v>
      </c>
      <c r="J78" s="244">
        <v>1</v>
      </c>
      <c r="K78" s="244">
        <v>1</v>
      </c>
      <c r="L78" s="244">
        <f>IFERROR(IF(SUM('EPA-ngpProd-mthncptr'!L$3:L44,'EPA-ngpProd-mthndstr'!L$3:L44)&lt;K$32,0,
IF(L77&gt;0,1,1-(K$32-SUM('EPA-ngpProd-mthncptr'!L$3:L43,'EPA-ngpProd-mthndstr'!L$3:L43))/SUM('EPA-ngpProd-mthncptr'!L44,'EPA-ngpProd-mthndstr'!L44))),0)</f>
        <v>1</v>
      </c>
      <c r="M78" s="244">
        <f>IFERROR(IF(SUM('EPA-ngpProd-mthncptr'!M$3:M44,'EPA-ngpProd-mthndstr'!M$3:M44)&lt;L$32,0,
IF(M77&gt;0,1,1-(L$32-SUM('EPA-ngpProd-mthncptr'!M$3:M43,'EPA-ngpProd-mthndstr'!M$3:M43))/SUM('EPA-ngpProd-mthncptr'!M44,'EPA-ngpProd-mthndstr'!M44))),0)</f>
        <v>1</v>
      </c>
      <c r="N78" s="244">
        <f>IFERROR(IF(SUM('EPA-ngpProd-mthncptr'!N$3:N44,'EPA-ngpProd-mthndstr'!N$3:N44)&lt;M$32,0,
IF(N77&gt;0,1,1-(M$32-SUM('EPA-ngpProd-mthncptr'!N$3:N43,'EPA-ngpProd-mthndstr'!N$3:N43))/SUM('EPA-ngpProd-mthncptr'!N44,'EPA-ngpProd-mthndstr'!N44))),0)</f>
        <v>1</v>
      </c>
      <c r="O78" s="244">
        <f>IFERROR(IF(SUM('EPA-ngpProd-mthncptr'!O$3:O44,'EPA-ngpProd-mthndstr'!O$3:O44)&lt;N$32,0,
IF(O77&gt;0,1,1-(N$32-SUM('EPA-ngpProd-mthncptr'!O$3:O43,'EPA-ngpProd-mthndstr'!O$3:O43))/SUM('EPA-ngpProd-mthncptr'!O44,'EPA-ngpProd-mthndstr'!O44))),0)</f>
        <v>1</v>
      </c>
      <c r="P78" s="244">
        <f>IFERROR(IF(SUM('EPA-ngpProd-mthncptr'!P$3:P44,'EPA-ngpProd-mthndstr'!P$3:P44)&lt;O$32,0,
IF(P77&gt;0,1,1-(O$32-SUM('EPA-ngpProd-mthncptr'!P$3:P43,'EPA-ngpProd-mthndstr'!P$3:P43))/SUM('EPA-ngpProd-mthncptr'!P44,'EPA-ngpProd-mthndstr'!P44))),0)</f>
        <v>1</v>
      </c>
      <c r="Q78" s="244">
        <f>IFERROR(IF(SUM('EPA-ngpProd-mthncptr'!Q$3:Q44,'EPA-ngpProd-mthndstr'!Q$3:Q44)&lt;P$32,0,
IF(Q77&gt;0,1,1-(P$32-SUM('EPA-ngpProd-mthncptr'!Q$3:Q43,'EPA-ngpProd-mthndstr'!Q$3:Q43))/SUM('EPA-ngpProd-mthncptr'!Q44,'EPA-ngpProd-mthndstr'!Q44))),0)</f>
        <v>1</v>
      </c>
      <c r="R78" s="244">
        <f>IFERROR(IF(SUM('EPA-ngpProd-mthncptr'!R$3:R44,'EPA-ngpProd-mthndstr'!R$3:R44)&lt;Q$32,0,
IF(R77&gt;0,1,1-(Q$32-SUM('EPA-ngpProd-mthncptr'!R$3:R43,'EPA-ngpProd-mthndstr'!R$3:R43))/SUM('EPA-ngpProd-mthncptr'!R44,'EPA-ngpProd-mthndstr'!R44))),0)</f>
        <v>1</v>
      </c>
      <c r="S78" s="244">
        <f>IFERROR(IF(SUM('EPA-ngpProd-mthncptr'!S$3:S44,'EPA-ngpProd-mthndstr'!S$3:S44)&lt;R$32,0,
IF(S77&gt;0,1,1-(R$32-SUM('EPA-ngpProd-mthncptr'!S$3:S43,'EPA-ngpProd-mthndstr'!S$3:S43))/SUM('EPA-ngpProd-mthncptr'!S44,'EPA-ngpProd-mthndstr'!S44))),0)</f>
        <v>1</v>
      </c>
      <c r="T78" s="244">
        <f>IFERROR(IF(SUM('EPA-ngpProd-mthncptr'!T$3:T44,'EPA-ngpProd-mthndstr'!T$3:T44)&lt;S$32,0,
IF(T77&gt;0,1,1-(S$32-SUM('EPA-ngpProd-mthncptr'!T$3:T43,'EPA-ngpProd-mthndstr'!T$3:T43))/SUM('EPA-ngpProd-mthncptr'!T44,'EPA-ngpProd-mthndstr'!T44))),0)</f>
        <v>1</v>
      </c>
      <c r="U78" s="244">
        <f>IFERROR(IF(SUM('EPA-ngpProd-mthncptr'!U$3:U44,'EPA-ngpProd-mthndstr'!U$3:U44)&lt;T$32,0,
IF(U77&gt;0,1,1-(T$32-SUM('EPA-ngpProd-mthncptr'!U$3:U43,'EPA-ngpProd-mthndstr'!U$3:U43))/SUM('EPA-ngpProd-mthncptr'!U44,'EPA-ngpProd-mthndstr'!U44))),0)</f>
        <v>1</v>
      </c>
      <c r="V78" s="244">
        <f>IFERROR(IF(SUM('EPA-ngpProd-mthncptr'!V$3:V44,'EPA-ngpProd-mthndstr'!V$3:V44)&lt;U$32,0,
IF(V77&gt;0,1,1-(U$32-SUM('EPA-ngpProd-mthncptr'!V$3:V43,'EPA-ngpProd-mthndstr'!V$3:V43))/SUM('EPA-ngpProd-mthncptr'!V44,'EPA-ngpProd-mthndstr'!V44))),0)</f>
        <v>1</v>
      </c>
      <c r="W78" s="244">
        <f>IFERROR(IF(SUM('EPA-ngpProd-mthncptr'!W$3:W44,'EPA-ngpProd-mthndstr'!W$3:W44)&lt;V$32,0,
IF(W77&gt;0,1,1-(V$32-SUM('EPA-ngpProd-mthncptr'!W$3:W43,'EPA-ngpProd-mthndstr'!W$3:W43))/SUM('EPA-ngpProd-mthncptr'!W44,'EPA-ngpProd-mthndstr'!W44))),0)</f>
        <v>1</v>
      </c>
      <c r="X78" s="244">
        <f>IFERROR(IF(SUM('EPA-ngpProd-mthncptr'!X$3:X44,'EPA-ngpProd-mthndstr'!X$3:X44)&lt;W$32,0,
IF(X77&gt;0,1,1-(W$32-SUM('EPA-ngpProd-mthncptr'!X$3:X43,'EPA-ngpProd-mthndstr'!X$3:X43))/SUM('EPA-ngpProd-mthncptr'!X44,'EPA-ngpProd-mthndstr'!X44))),0)</f>
        <v>1</v>
      </c>
      <c r="Y78" s="244">
        <f>IFERROR(IF(SUM('EPA-ngpProd-mthncptr'!Y$3:Y44,'EPA-ngpProd-mthndstr'!Y$3:Y44)&lt;X$32,0,
IF(Y77&gt;0,1,1-(X$32-SUM('EPA-ngpProd-mthncptr'!Y$3:Y43,'EPA-ngpProd-mthndstr'!Y$3:Y43))/SUM('EPA-ngpProd-mthncptr'!Y44,'EPA-ngpProd-mthndstr'!Y44))),0)</f>
        <v>1</v>
      </c>
      <c r="Z78" s="244">
        <f>IFERROR(IF(SUM('EPA-ngpProd-mthncptr'!Z$3:Z44,'EPA-ngpProd-mthndstr'!Z$3:Z44)&lt;Y$32,0,
IF(Z77&gt;0,1,1-(Y$32-SUM('EPA-ngpProd-mthncptr'!Z$3:Z43,'EPA-ngpProd-mthndstr'!Z$3:Z43))/SUM('EPA-ngpProd-mthncptr'!Z44,'EPA-ngpProd-mthndstr'!Z44))),0)</f>
        <v>1</v>
      </c>
      <c r="AA78" s="244">
        <f>IFERROR(IF(SUM('EPA-ngpProd-mthncptr'!AA$3:AA44,'EPA-ngpProd-mthndstr'!AA$3:AA44)&lt;Z$32,0,
IF(AA77&gt;0,1,1-(Z$32-SUM('EPA-ngpProd-mthncptr'!AA$3:AA43,'EPA-ngpProd-mthndstr'!AA$3:AA43))/SUM('EPA-ngpProd-mthncptr'!AA44,'EPA-ngpProd-mthndstr'!AA44))),0)</f>
        <v>1</v>
      </c>
      <c r="AB78" s="244">
        <f>IFERROR(IF(SUM('EPA-ngpProd-mthncptr'!AB$3:AB44,'EPA-ngpProd-mthndstr'!AB$3:AB44)&lt;AA$32,0,
IF(AB77&gt;0,1,1-(AA$32-SUM('EPA-ngpProd-mthncptr'!AB$3:AB43,'EPA-ngpProd-mthndstr'!AB$3:AB43))/SUM('EPA-ngpProd-mthncptr'!AB44,'EPA-ngpProd-mthndstr'!AB44))),0)</f>
        <v>1</v>
      </c>
      <c r="AC78" s="244">
        <f>IFERROR(IF(SUM('EPA-ngpProd-mthncptr'!AC$3:AC44,'EPA-ngpProd-mthndstr'!AC$3:AC44)&lt;AB$32,0,
IF(AC77&gt;0,1,1-(AB$32-SUM('EPA-ngpProd-mthncptr'!AC$3:AC43,'EPA-ngpProd-mthndstr'!AC$3:AC43))/SUM('EPA-ngpProd-mthncptr'!AC44,'EPA-ngpProd-mthndstr'!AC44))),0)</f>
        <v>1</v>
      </c>
      <c r="AD78" s="244">
        <f>IFERROR(IF(SUM('EPA-ngpProd-mthncptr'!AD$3:AD44,'EPA-ngpProd-mthndstr'!AD$3:AD44)&lt;AC$32,0,
IF(AD77&gt;0,1,1-(AC$32-SUM('EPA-ngpProd-mthncptr'!AD$3:AD43,'EPA-ngpProd-mthndstr'!AD$3:AD43))/SUM('EPA-ngpProd-mthncptr'!AD44,'EPA-ngpProd-mthndstr'!AD44))),0)</f>
        <v>1</v>
      </c>
      <c r="AE78" s="244">
        <f>IFERROR(IF(SUM('EPA-ngpProd-mthncptr'!AE$3:AE44,'EPA-ngpProd-mthndstr'!AE$3:AE44)&lt;AD$32,0,
IF(AE77&gt;0,1,1-(AD$32-SUM('EPA-ngpProd-mthncptr'!AE$3:AE43,'EPA-ngpProd-mthndstr'!AE$3:AE43))/SUM('EPA-ngpProd-mthncptr'!AE44,'EPA-ngpProd-mthndstr'!AE44))),0)</f>
        <v>1</v>
      </c>
      <c r="AF78" s="244">
        <f>IFERROR(IF(SUM('EPA-ngpProd-mthncptr'!AF$3:AF44,'EPA-ngpProd-mthndstr'!AF$3:AF44)&lt;AE$32,0,
IF(AF77&gt;0,1,1-(AE$32-SUM('EPA-ngpProd-mthncptr'!AF$3:AF43,'EPA-ngpProd-mthndstr'!AF$3:AF43))/SUM('EPA-ngpProd-mthncptr'!AF44,'EPA-ngpProd-mthndstr'!AF44))),0)</f>
        <v>1</v>
      </c>
      <c r="AG78" s="244">
        <f>IFERROR(IF(SUM('EPA-ngpProd-mthncptr'!AG$3:AG44,'EPA-ngpProd-mthndstr'!AG$3:AG44)&lt;AF$32,0,
IF(AG77&gt;0,1,1-(AF$32-SUM('EPA-ngpProd-mthncptr'!AG$3:AG43,'EPA-ngpProd-mthndstr'!AG$3:AG43))/SUM('EPA-ngpProd-mthncptr'!AG44,'EPA-ngpProd-mthndstr'!AG44))),0)</f>
        <v>1</v>
      </c>
      <c r="AH78" s="244">
        <f>IFERROR(IF(SUM('EPA-ngpProd-mthncptr'!AH$3:AH44,'EPA-ngpProd-mthndstr'!AH$3:AH44)&lt;AG$32,0,
IF(AH77&gt;0,1,1-(AG$32-SUM('EPA-ngpProd-mthncptr'!AH$3:AH43,'EPA-ngpProd-mthndstr'!AH$3:AH43))/SUM('EPA-ngpProd-mthncptr'!AH44,'EPA-ngpProd-mthndstr'!AH44))),0)</f>
        <v>1</v>
      </c>
      <c r="AI78" s="244">
        <f>IFERROR(IF(SUM('EPA-ngpProd-mthncptr'!AI$3:AI44,'EPA-ngpProd-mthndstr'!AI$3:AI44)&lt;AH$32,0,
IF(AI77&gt;0,1,1-(AH$32-SUM('EPA-ngpProd-mthncptr'!AI$3:AI43,'EPA-ngpProd-mthndstr'!AI$3:AI43))/SUM('EPA-ngpProd-mthncptr'!AI44,'EPA-ngpProd-mthndstr'!AI44))),0)</f>
        <v>1</v>
      </c>
      <c r="AJ78" s="244">
        <f>IFERROR(IF(SUM('EPA-ngpProd-mthncptr'!AJ$3:AJ44,'EPA-ngpProd-mthndstr'!AJ$3:AJ44)&lt;AI$32,0,
IF(AJ77&gt;0,1,1-(AI$32-SUM('EPA-ngpProd-mthncptr'!AJ$3:AJ43,'EPA-ngpProd-mthndstr'!AJ$3:AJ43))/SUM('EPA-ngpProd-mthncptr'!AJ44,'EPA-ngpProd-mthndstr'!AJ44))),0)</f>
        <v>1</v>
      </c>
      <c r="AK78" s="244">
        <f>IFERROR(IF(SUM('EPA-ngpProd-mthncptr'!AK$3:AK44,'EPA-ngpProd-mthndstr'!AK$3:AK44)&lt;AJ$32,0,
IF(AK77&gt;0,1,1-(AJ$32-SUM('EPA-ngpProd-mthncptr'!AK$3:AK43,'EPA-ngpProd-mthndstr'!AK$3:AK43))/SUM('EPA-ngpProd-mthncptr'!AK44,'EPA-ngpProd-mthndstr'!AK44))),0)</f>
        <v>1</v>
      </c>
      <c r="AL78" s="244">
        <f>IFERROR(IF(SUM('EPA-ngpProd-mthncptr'!AL$3:AL44,'EPA-ngpProd-mthndstr'!AL$3:AL44)&lt;AK$32,0,
IF(AL77&gt;0,1,1-(AK$32-SUM('EPA-ngpProd-mthncptr'!AL$3:AL43,'EPA-ngpProd-mthndstr'!AL$3:AL43))/SUM('EPA-ngpProd-mthncptr'!AL44,'EPA-ngpProd-mthndstr'!AL44))),0)</f>
        <v>1</v>
      </c>
    </row>
    <row r="79" spans="1:38" ht="15">
      <c r="A79" s="253">
        <v>100</v>
      </c>
      <c r="B79" s="253">
        <v>150</v>
      </c>
      <c r="C79" s="244">
        <v>1</v>
      </c>
      <c r="D79" s="244">
        <v>1</v>
      </c>
      <c r="E79" s="244">
        <v>1</v>
      </c>
      <c r="F79" s="244">
        <v>1</v>
      </c>
      <c r="G79" s="244">
        <v>1</v>
      </c>
      <c r="H79" s="244">
        <v>1</v>
      </c>
      <c r="I79" s="244">
        <v>1</v>
      </c>
      <c r="J79" s="244">
        <v>1</v>
      </c>
      <c r="K79" s="244">
        <v>1</v>
      </c>
      <c r="L79" s="244">
        <f>IFERROR(IF(SUM('EPA-ngpProd-mthncptr'!L$3:L45,'EPA-ngpProd-mthndstr'!L$3:L45)&lt;K$32,0,
IF(L78&gt;0,1,1-(K$32-SUM('EPA-ngpProd-mthncptr'!L$3:L44,'EPA-ngpProd-mthndstr'!L$3:L44))/SUM('EPA-ngpProd-mthncptr'!L45,'EPA-ngpProd-mthndstr'!L45))),0)</f>
        <v>1</v>
      </c>
      <c r="M79" s="244">
        <f>IFERROR(IF(SUM('EPA-ngpProd-mthncptr'!M$3:M45,'EPA-ngpProd-mthndstr'!M$3:M45)&lt;L$32,0,
IF(M78&gt;0,1,1-(L$32-SUM('EPA-ngpProd-mthncptr'!M$3:M44,'EPA-ngpProd-mthndstr'!M$3:M44))/SUM('EPA-ngpProd-mthncptr'!M45,'EPA-ngpProd-mthndstr'!M45))),0)</f>
        <v>1</v>
      </c>
      <c r="N79" s="244">
        <f>IFERROR(IF(SUM('EPA-ngpProd-mthncptr'!N$3:N45,'EPA-ngpProd-mthndstr'!N$3:N45)&lt;M$32,0,
IF(N78&gt;0,1,1-(M$32-SUM('EPA-ngpProd-mthncptr'!N$3:N44,'EPA-ngpProd-mthndstr'!N$3:N44))/SUM('EPA-ngpProd-mthncptr'!N45,'EPA-ngpProd-mthndstr'!N45))),0)</f>
        <v>1</v>
      </c>
      <c r="O79" s="244">
        <f>IFERROR(IF(SUM('EPA-ngpProd-mthncptr'!O$3:O45,'EPA-ngpProd-mthndstr'!O$3:O45)&lt;N$32,0,
IF(O78&gt;0,1,1-(N$32-SUM('EPA-ngpProd-mthncptr'!O$3:O44,'EPA-ngpProd-mthndstr'!O$3:O44))/SUM('EPA-ngpProd-mthncptr'!O45,'EPA-ngpProd-mthndstr'!O45))),0)</f>
        <v>1</v>
      </c>
      <c r="P79" s="244">
        <f>IFERROR(IF(SUM('EPA-ngpProd-mthncptr'!P$3:P45,'EPA-ngpProd-mthndstr'!P$3:P45)&lt;O$32,0,
IF(P78&gt;0,1,1-(O$32-SUM('EPA-ngpProd-mthncptr'!P$3:P44,'EPA-ngpProd-mthndstr'!P$3:P44))/SUM('EPA-ngpProd-mthncptr'!P45,'EPA-ngpProd-mthndstr'!P45))),0)</f>
        <v>1</v>
      </c>
      <c r="Q79" s="244">
        <f>IFERROR(IF(SUM('EPA-ngpProd-mthncptr'!Q$3:Q45,'EPA-ngpProd-mthndstr'!Q$3:Q45)&lt;P$32,0,
IF(Q78&gt;0,1,1-(P$32-SUM('EPA-ngpProd-mthncptr'!Q$3:Q44,'EPA-ngpProd-mthndstr'!Q$3:Q44))/SUM('EPA-ngpProd-mthncptr'!Q45,'EPA-ngpProd-mthndstr'!Q45))),0)</f>
        <v>1</v>
      </c>
      <c r="R79" s="244">
        <f>IFERROR(IF(SUM('EPA-ngpProd-mthncptr'!R$3:R45,'EPA-ngpProd-mthndstr'!R$3:R45)&lt;Q$32,0,
IF(R78&gt;0,1,1-(Q$32-SUM('EPA-ngpProd-mthncptr'!R$3:R44,'EPA-ngpProd-mthndstr'!R$3:R44))/SUM('EPA-ngpProd-mthncptr'!R45,'EPA-ngpProd-mthndstr'!R45))),0)</f>
        <v>1</v>
      </c>
      <c r="S79" s="244">
        <f>IFERROR(IF(SUM('EPA-ngpProd-mthncptr'!S$3:S45,'EPA-ngpProd-mthndstr'!S$3:S45)&lt;R$32,0,
IF(S78&gt;0,1,1-(R$32-SUM('EPA-ngpProd-mthncptr'!S$3:S44,'EPA-ngpProd-mthndstr'!S$3:S44))/SUM('EPA-ngpProd-mthncptr'!S45,'EPA-ngpProd-mthndstr'!S45))),0)</f>
        <v>1</v>
      </c>
      <c r="T79" s="244">
        <f>IFERROR(IF(SUM('EPA-ngpProd-mthncptr'!T$3:T45,'EPA-ngpProd-mthndstr'!T$3:T45)&lt;S$32,0,
IF(T78&gt;0,1,1-(S$32-SUM('EPA-ngpProd-mthncptr'!T$3:T44,'EPA-ngpProd-mthndstr'!T$3:T44))/SUM('EPA-ngpProd-mthncptr'!T45,'EPA-ngpProd-mthndstr'!T45))),0)</f>
        <v>1</v>
      </c>
      <c r="U79" s="244">
        <f>IFERROR(IF(SUM('EPA-ngpProd-mthncptr'!U$3:U45,'EPA-ngpProd-mthndstr'!U$3:U45)&lt;T$32,0,
IF(U78&gt;0,1,1-(T$32-SUM('EPA-ngpProd-mthncptr'!U$3:U44,'EPA-ngpProd-mthndstr'!U$3:U44))/SUM('EPA-ngpProd-mthncptr'!U45,'EPA-ngpProd-mthndstr'!U45))),0)</f>
        <v>1</v>
      </c>
      <c r="V79" s="244">
        <f>IFERROR(IF(SUM('EPA-ngpProd-mthncptr'!V$3:V45,'EPA-ngpProd-mthndstr'!V$3:V45)&lt;U$32,0,
IF(V78&gt;0,1,1-(U$32-SUM('EPA-ngpProd-mthncptr'!V$3:V44,'EPA-ngpProd-mthndstr'!V$3:V44))/SUM('EPA-ngpProd-mthncptr'!V45,'EPA-ngpProd-mthndstr'!V45))),0)</f>
        <v>1</v>
      </c>
      <c r="W79" s="244">
        <f>IFERROR(IF(SUM('EPA-ngpProd-mthncptr'!W$3:W45,'EPA-ngpProd-mthndstr'!W$3:W45)&lt;V$32,0,
IF(W78&gt;0,1,1-(V$32-SUM('EPA-ngpProd-mthncptr'!W$3:W44,'EPA-ngpProd-mthndstr'!W$3:W44))/SUM('EPA-ngpProd-mthncptr'!W45,'EPA-ngpProd-mthndstr'!W45))),0)</f>
        <v>1</v>
      </c>
      <c r="X79" s="244">
        <f>IFERROR(IF(SUM('EPA-ngpProd-mthncptr'!X$3:X45,'EPA-ngpProd-mthndstr'!X$3:X45)&lt;W$32,0,
IF(X78&gt;0,1,1-(W$32-SUM('EPA-ngpProd-mthncptr'!X$3:X44,'EPA-ngpProd-mthndstr'!X$3:X44))/SUM('EPA-ngpProd-mthncptr'!X45,'EPA-ngpProd-mthndstr'!X45))),0)</f>
        <v>1</v>
      </c>
      <c r="Y79" s="244">
        <f>IFERROR(IF(SUM('EPA-ngpProd-mthncptr'!Y$3:Y45,'EPA-ngpProd-mthndstr'!Y$3:Y45)&lt;X$32,0,
IF(Y78&gt;0,1,1-(X$32-SUM('EPA-ngpProd-mthncptr'!Y$3:Y44,'EPA-ngpProd-mthndstr'!Y$3:Y44))/SUM('EPA-ngpProd-mthncptr'!Y45,'EPA-ngpProd-mthndstr'!Y45))),0)</f>
        <v>1</v>
      </c>
      <c r="Z79" s="244">
        <f>IFERROR(IF(SUM('EPA-ngpProd-mthncptr'!Z$3:Z45,'EPA-ngpProd-mthndstr'!Z$3:Z45)&lt;Y$32,0,
IF(Z78&gt;0,1,1-(Y$32-SUM('EPA-ngpProd-mthncptr'!Z$3:Z44,'EPA-ngpProd-mthndstr'!Z$3:Z44))/SUM('EPA-ngpProd-mthncptr'!Z45,'EPA-ngpProd-mthndstr'!Z45))),0)</f>
        <v>1</v>
      </c>
      <c r="AA79" s="244">
        <f>IFERROR(IF(SUM('EPA-ngpProd-mthncptr'!AA$3:AA45,'EPA-ngpProd-mthndstr'!AA$3:AA45)&lt;Z$32,0,
IF(AA78&gt;0,1,1-(Z$32-SUM('EPA-ngpProd-mthncptr'!AA$3:AA44,'EPA-ngpProd-mthndstr'!AA$3:AA44))/SUM('EPA-ngpProd-mthncptr'!AA45,'EPA-ngpProd-mthndstr'!AA45))),0)</f>
        <v>1</v>
      </c>
      <c r="AB79" s="244">
        <f>IFERROR(IF(SUM('EPA-ngpProd-mthncptr'!AB$3:AB45,'EPA-ngpProd-mthndstr'!AB$3:AB45)&lt;AA$32,0,
IF(AB78&gt;0,1,1-(AA$32-SUM('EPA-ngpProd-mthncptr'!AB$3:AB44,'EPA-ngpProd-mthndstr'!AB$3:AB44))/SUM('EPA-ngpProd-mthncptr'!AB45,'EPA-ngpProd-mthndstr'!AB45))),0)</f>
        <v>1</v>
      </c>
      <c r="AC79" s="244">
        <f>IFERROR(IF(SUM('EPA-ngpProd-mthncptr'!AC$3:AC45,'EPA-ngpProd-mthndstr'!AC$3:AC45)&lt;AB$32,0,
IF(AC78&gt;0,1,1-(AB$32-SUM('EPA-ngpProd-mthncptr'!AC$3:AC44,'EPA-ngpProd-mthndstr'!AC$3:AC44))/SUM('EPA-ngpProd-mthncptr'!AC45,'EPA-ngpProd-mthndstr'!AC45))),0)</f>
        <v>1</v>
      </c>
      <c r="AD79" s="244">
        <f>IFERROR(IF(SUM('EPA-ngpProd-mthncptr'!AD$3:AD45,'EPA-ngpProd-mthndstr'!AD$3:AD45)&lt;AC$32,0,
IF(AD78&gt;0,1,1-(AC$32-SUM('EPA-ngpProd-mthncptr'!AD$3:AD44,'EPA-ngpProd-mthndstr'!AD$3:AD44))/SUM('EPA-ngpProd-mthncptr'!AD45,'EPA-ngpProd-mthndstr'!AD45))),0)</f>
        <v>1</v>
      </c>
      <c r="AE79" s="244">
        <f>IFERROR(IF(SUM('EPA-ngpProd-mthncptr'!AE$3:AE45,'EPA-ngpProd-mthndstr'!AE$3:AE45)&lt;AD$32,0,
IF(AE78&gt;0,1,1-(AD$32-SUM('EPA-ngpProd-mthncptr'!AE$3:AE44,'EPA-ngpProd-mthndstr'!AE$3:AE44))/SUM('EPA-ngpProd-mthncptr'!AE45,'EPA-ngpProd-mthndstr'!AE45))),0)</f>
        <v>1</v>
      </c>
      <c r="AF79" s="244">
        <f>IFERROR(IF(SUM('EPA-ngpProd-mthncptr'!AF$3:AF45,'EPA-ngpProd-mthndstr'!AF$3:AF45)&lt;AE$32,0,
IF(AF78&gt;0,1,1-(AE$32-SUM('EPA-ngpProd-mthncptr'!AF$3:AF44,'EPA-ngpProd-mthndstr'!AF$3:AF44))/SUM('EPA-ngpProd-mthncptr'!AF45,'EPA-ngpProd-mthndstr'!AF45))),0)</f>
        <v>1</v>
      </c>
      <c r="AG79" s="244">
        <f>IFERROR(IF(SUM('EPA-ngpProd-mthncptr'!AG$3:AG45,'EPA-ngpProd-mthndstr'!AG$3:AG45)&lt;AF$32,0,
IF(AG78&gt;0,1,1-(AF$32-SUM('EPA-ngpProd-mthncptr'!AG$3:AG44,'EPA-ngpProd-mthndstr'!AG$3:AG44))/SUM('EPA-ngpProd-mthncptr'!AG45,'EPA-ngpProd-mthndstr'!AG45))),0)</f>
        <v>1</v>
      </c>
      <c r="AH79" s="244">
        <f>IFERROR(IF(SUM('EPA-ngpProd-mthncptr'!AH$3:AH45,'EPA-ngpProd-mthndstr'!AH$3:AH45)&lt;AG$32,0,
IF(AH78&gt;0,1,1-(AG$32-SUM('EPA-ngpProd-mthncptr'!AH$3:AH44,'EPA-ngpProd-mthndstr'!AH$3:AH44))/SUM('EPA-ngpProd-mthncptr'!AH45,'EPA-ngpProd-mthndstr'!AH45))),0)</f>
        <v>1</v>
      </c>
      <c r="AI79" s="244">
        <f>IFERROR(IF(SUM('EPA-ngpProd-mthncptr'!AI$3:AI45,'EPA-ngpProd-mthndstr'!AI$3:AI45)&lt;AH$32,0,
IF(AI78&gt;0,1,1-(AH$32-SUM('EPA-ngpProd-mthncptr'!AI$3:AI44,'EPA-ngpProd-mthndstr'!AI$3:AI44))/SUM('EPA-ngpProd-mthncptr'!AI45,'EPA-ngpProd-mthndstr'!AI45))),0)</f>
        <v>1</v>
      </c>
      <c r="AJ79" s="244">
        <f>IFERROR(IF(SUM('EPA-ngpProd-mthncptr'!AJ$3:AJ45,'EPA-ngpProd-mthndstr'!AJ$3:AJ45)&lt;AI$32,0,
IF(AJ78&gt;0,1,1-(AI$32-SUM('EPA-ngpProd-mthncptr'!AJ$3:AJ44,'EPA-ngpProd-mthndstr'!AJ$3:AJ44))/SUM('EPA-ngpProd-mthncptr'!AJ45,'EPA-ngpProd-mthndstr'!AJ45))),0)</f>
        <v>1</v>
      </c>
      <c r="AK79" s="244">
        <f>IFERROR(IF(SUM('EPA-ngpProd-mthncptr'!AK$3:AK45,'EPA-ngpProd-mthndstr'!AK$3:AK45)&lt;AJ$32,0,
IF(AK78&gt;0,1,1-(AJ$32-SUM('EPA-ngpProd-mthncptr'!AK$3:AK44,'EPA-ngpProd-mthndstr'!AK$3:AK44))/SUM('EPA-ngpProd-mthncptr'!AK45,'EPA-ngpProd-mthndstr'!AK45))),0)</f>
        <v>1</v>
      </c>
      <c r="AL79" s="244">
        <f>IFERROR(IF(SUM('EPA-ngpProd-mthncptr'!AL$3:AL45,'EPA-ngpProd-mthndstr'!AL$3:AL45)&lt;AK$32,0,
IF(AL78&gt;0,1,1-(AK$32-SUM('EPA-ngpProd-mthncptr'!AL$3:AL44,'EPA-ngpProd-mthndstr'!AL$3:AL44))/SUM('EPA-ngpProd-mthncptr'!AL45,'EPA-ngpProd-mthndstr'!AL45))),0)</f>
        <v>1</v>
      </c>
    </row>
    <row r="80" spans="1:38" ht="15">
      <c r="A80" s="253">
        <v>150</v>
      </c>
      <c r="B80" s="253">
        <v>200</v>
      </c>
      <c r="C80" s="244">
        <v>1</v>
      </c>
      <c r="D80" s="244">
        <v>1</v>
      </c>
      <c r="E80" s="244">
        <v>1</v>
      </c>
      <c r="F80" s="244">
        <v>1</v>
      </c>
      <c r="G80" s="244">
        <v>1</v>
      </c>
      <c r="H80" s="244">
        <v>1</v>
      </c>
      <c r="I80" s="244">
        <v>1</v>
      </c>
      <c r="J80" s="244">
        <v>1</v>
      </c>
      <c r="K80" s="244">
        <v>1</v>
      </c>
      <c r="L80" s="244">
        <f>IFERROR(IF(SUM('EPA-ngpProd-mthncptr'!L$3:L46,'EPA-ngpProd-mthndstr'!L$3:L46)&lt;K$32,0,
IF(L79&gt;0,1,1-(K$32-SUM('EPA-ngpProd-mthncptr'!L$3:L45,'EPA-ngpProd-mthndstr'!L$3:L45))/SUM('EPA-ngpProd-mthncptr'!L46,'EPA-ngpProd-mthndstr'!L46))),0)</f>
        <v>1</v>
      </c>
      <c r="M80" s="244">
        <f>IFERROR(IF(SUM('EPA-ngpProd-mthncptr'!M$3:M46,'EPA-ngpProd-mthndstr'!M$3:M46)&lt;L$32,0,
IF(M79&gt;0,1,1-(L$32-SUM('EPA-ngpProd-mthncptr'!M$3:M45,'EPA-ngpProd-mthndstr'!M$3:M45))/SUM('EPA-ngpProd-mthncptr'!M46,'EPA-ngpProd-mthndstr'!M46))),0)</f>
        <v>1</v>
      </c>
      <c r="N80" s="244">
        <f>IFERROR(IF(SUM('EPA-ngpProd-mthncptr'!N$3:N46,'EPA-ngpProd-mthndstr'!N$3:N46)&lt;M$32,0,
IF(N79&gt;0,1,1-(M$32-SUM('EPA-ngpProd-mthncptr'!N$3:N45,'EPA-ngpProd-mthndstr'!N$3:N45))/SUM('EPA-ngpProd-mthncptr'!N46,'EPA-ngpProd-mthndstr'!N46))),0)</f>
        <v>1</v>
      </c>
      <c r="O80" s="244">
        <f>IFERROR(IF(SUM('EPA-ngpProd-mthncptr'!O$3:O46,'EPA-ngpProd-mthndstr'!O$3:O46)&lt;N$32,0,
IF(O79&gt;0,1,1-(N$32-SUM('EPA-ngpProd-mthncptr'!O$3:O45,'EPA-ngpProd-mthndstr'!O$3:O45))/SUM('EPA-ngpProd-mthncptr'!O46,'EPA-ngpProd-mthndstr'!O46))),0)</f>
        <v>1</v>
      </c>
      <c r="P80" s="244">
        <f>IFERROR(IF(SUM('EPA-ngpProd-mthncptr'!P$3:P46,'EPA-ngpProd-mthndstr'!P$3:P46)&lt;O$32,0,
IF(P79&gt;0,1,1-(O$32-SUM('EPA-ngpProd-mthncptr'!P$3:P45,'EPA-ngpProd-mthndstr'!P$3:P45))/SUM('EPA-ngpProd-mthncptr'!P46,'EPA-ngpProd-mthndstr'!P46))),0)</f>
        <v>1</v>
      </c>
      <c r="Q80" s="244">
        <f>IFERROR(IF(SUM('EPA-ngpProd-mthncptr'!Q$3:Q46,'EPA-ngpProd-mthndstr'!Q$3:Q46)&lt;P$32,0,
IF(Q79&gt;0,1,1-(P$32-SUM('EPA-ngpProd-mthncptr'!Q$3:Q45,'EPA-ngpProd-mthndstr'!Q$3:Q45))/SUM('EPA-ngpProd-mthncptr'!Q46,'EPA-ngpProd-mthndstr'!Q46))),0)</f>
        <v>1</v>
      </c>
      <c r="R80" s="244">
        <f>IFERROR(IF(SUM('EPA-ngpProd-mthncptr'!R$3:R46,'EPA-ngpProd-mthndstr'!R$3:R46)&lt;Q$32,0,
IF(R79&gt;0,1,1-(Q$32-SUM('EPA-ngpProd-mthncptr'!R$3:R45,'EPA-ngpProd-mthndstr'!R$3:R45))/SUM('EPA-ngpProd-mthncptr'!R46,'EPA-ngpProd-mthndstr'!R46))),0)</f>
        <v>1</v>
      </c>
      <c r="S80" s="244">
        <f>IFERROR(IF(SUM('EPA-ngpProd-mthncptr'!S$3:S46,'EPA-ngpProd-mthndstr'!S$3:S46)&lt;R$32,0,
IF(S79&gt;0,1,1-(R$32-SUM('EPA-ngpProd-mthncptr'!S$3:S45,'EPA-ngpProd-mthndstr'!S$3:S45))/SUM('EPA-ngpProd-mthncptr'!S46,'EPA-ngpProd-mthndstr'!S46))),0)</f>
        <v>1</v>
      </c>
      <c r="T80" s="244">
        <f>IFERROR(IF(SUM('EPA-ngpProd-mthncptr'!T$3:T46,'EPA-ngpProd-mthndstr'!T$3:T46)&lt;S$32,0,
IF(T79&gt;0,1,1-(S$32-SUM('EPA-ngpProd-mthncptr'!T$3:T45,'EPA-ngpProd-mthndstr'!T$3:T45))/SUM('EPA-ngpProd-mthncptr'!T46,'EPA-ngpProd-mthndstr'!T46))),0)</f>
        <v>1</v>
      </c>
      <c r="U80" s="244">
        <f>IFERROR(IF(SUM('EPA-ngpProd-mthncptr'!U$3:U46,'EPA-ngpProd-mthndstr'!U$3:U46)&lt;T$32,0,
IF(U79&gt;0,1,1-(T$32-SUM('EPA-ngpProd-mthncptr'!U$3:U45,'EPA-ngpProd-mthndstr'!U$3:U45))/SUM('EPA-ngpProd-mthncptr'!U46,'EPA-ngpProd-mthndstr'!U46))),0)</f>
        <v>1</v>
      </c>
      <c r="V80" s="244">
        <f>IFERROR(IF(SUM('EPA-ngpProd-mthncptr'!V$3:V46,'EPA-ngpProd-mthndstr'!V$3:V46)&lt;U$32,0,
IF(V79&gt;0,1,1-(U$32-SUM('EPA-ngpProd-mthncptr'!V$3:V45,'EPA-ngpProd-mthndstr'!V$3:V45))/SUM('EPA-ngpProd-mthncptr'!V46,'EPA-ngpProd-mthndstr'!V46))),0)</f>
        <v>1</v>
      </c>
      <c r="W80" s="244">
        <f>IFERROR(IF(SUM('EPA-ngpProd-mthncptr'!W$3:W46,'EPA-ngpProd-mthndstr'!W$3:W46)&lt;V$32,0,
IF(W79&gt;0,1,1-(V$32-SUM('EPA-ngpProd-mthncptr'!W$3:W45,'EPA-ngpProd-mthndstr'!W$3:W45))/SUM('EPA-ngpProd-mthncptr'!W46,'EPA-ngpProd-mthndstr'!W46))),0)</f>
        <v>1</v>
      </c>
      <c r="X80" s="244">
        <f>IFERROR(IF(SUM('EPA-ngpProd-mthncptr'!X$3:X46,'EPA-ngpProd-mthndstr'!X$3:X46)&lt;W$32,0,
IF(X79&gt;0,1,1-(W$32-SUM('EPA-ngpProd-mthncptr'!X$3:X45,'EPA-ngpProd-mthndstr'!X$3:X45))/SUM('EPA-ngpProd-mthncptr'!X46,'EPA-ngpProd-mthndstr'!X46))),0)</f>
        <v>1</v>
      </c>
      <c r="Y80" s="244">
        <f>IFERROR(IF(SUM('EPA-ngpProd-mthncptr'!Y$3:Y46,'EPA-ngpProd-mthndstr'!Y$3:Y46)&lt;X$32,0,
IF(Y79&gt;0,1,1-(X$32-SUM('EPA-ngpProd-mthncptr'!Y$3:Y45,'EPA-ngpProd-mthndstr'!Y$3:Y45))/SUM('EPA-ngpProd-mthncptr'!Y46,'EPA-ngpProd-mthndstr'!Y46))),0)</f>
        <v>1</v>
      </c>
      <c r="Z80" s="244">
        <f>IFERROR(IF(SUM('EPA-ngpProd-mthncptr'!Z$3:Z46,'EPA-ngpProd-mthndstr'!Z$3:Z46)&lt;Y$32,0,
IF(Z79&gt;0,1,1-(Y$32-SUM('EPA-ngpProd-mthncptr'!Z$3:Z45,'EPA-ngpProd-mthndstr'!Z$3:Z45))/SUM('EPA-ngpProd-mthncptr'!Z46,'EPA-ngpProd-mthndstr'!Z46))),0)</f>
        <v>1</v>
      </c>
      <c r="AA80" s="244">
        <f>IFERROR(IF(SUM('EPA-ngpProd-mthncptr'!AA$3:AA46,'EPA-ngpProd-mthndstr'!AA$3:AA46)&lt;Z$32,0,
IF(AA79&gt;0,1,1-(Z$32-SUM('EPA-ngpProd-mthncptr'!AA$3:AA45,'EPA-ngpProd-mthndstr'!AA$3:AA45))/SUM('EPA-ngpProd-mthncptr'!AA46,'EPA-ngpProd-mthndstr'!AA46))),0)</f>
        <v>1</v>
      </c>
      <c r="AB80" s="244">
        <f>IFERROR(IF(SUM('EPA-ngpProd-mthncptr'!AB$3:AB46,'EPA-ngpProd-mthndstr'!AB$3:AB46)&lt;AA$32,0,
IF(AB79&gt;0,1,1-(AA$32-SUM('EPA-ngpProd-mthncptr'!AB$3:AB45,'EPA-ngpProd-mthndstr'!AB$3:AB45))/SUM('EPA-ngpProd-mthncptr'!AB46,'EPA-ngpProd-mthndstr'!AB46))),0)</f>
        <v>1</v>
      </c>
      <c r="AC80" s="244">
        <f>IFERROR(IF(SUM('EPA-ngpProd-mthncptr'!AC$3:AC46,'EPA-ngpProd-mthndstr'!AC$3:AC46)&lt;AB$32,0,
IF(AC79&gt;0,1,1-(AB$32-SUM('EPA-ngpProd-mthncptr'!AC$3:AC45,'EPA-ngpProd-mthndstr'!AC$3:AC45))/SUM('EPA-ngpProd-mthncptr'!AC46,'EPA-ngpProd-mthndstr'!AC46))),0)</f>
        <v>1</v>
      </c>
      <c r="AD80" s="244">
        <f>IFERROR(IF(SUM('EPA-ngpProd-mthncptr'!AD$3:AD46,'EPA-ngpProd-mthndstr'!AD$3:AD46)&lt;AC$32,0,
IF(AD79&gt;0,1,1-(AC$32-SUM('EPA-ngpProd-mthncptr'!AD$3:AD45,'EPA-ngpProd-mthndstr'!AD$3:AD45))/SUM('EPA-ngpProd-mthncptr'!AD46,'EPA-ngpProd-mthndstr'!AD46))),0)</f>
        <v>1</v>
      </c>
      <c r="AE80" s="244">
        <f>IFERROR(IF(SUM('EPA-ngpProd-mthncptr'!AE$3:AE46,'EPA-ngpProd-mthndstr'!AE$3:AE46)&lt;AD$32,0,
IF(AE79&gt;0,1,1-(AD$32-SUM('EPA-ngpProd-mthncptr'!AE$3:AE45,'EPA-ngpProd-mthndstr'!AE$3:AE45))/SUM('EPA-ngpProd-mthncptr'!AE46,'EPA-ngpProd-mthndstr'!AE46))),0)</f>
        <v>1</v>
      </c>
      <c r="AF80" s="244">
        <f>IFERROR(IF(SUM('EPA-ngpProd-mthncptr'!AF$3:AF46,'EPA-ngpProd-mthndstr'!AF$3:AF46)&lt;AE$32,0,
IF(AF79&gt;0,1,1-(AE$32-SUM('EPA-ngpProd-mthncptr'!AF$3:AF45,'EPA-ngpProd-mthndstr'!AF$3:AF45))/SUM('EPA-ngpProd-mthncptr'!AF46,'EPA-ngpProd-mthndstr'!AF46))),0)</f>
        <v>1</v>
      </c>
      <c r="AG80" s="244">
        <f>IFERROR(IF(SUM('EPA-ngpProd-mthncptr'!AG$3:AG46,'EPA-ngpProd-mthndstr'!AG$3:AG46)&lt;AF$32,0,
IF(AG79&gt;0,1,1-(AF$32-SUM('EPA-ngpProd-mthncptr'!AG$3:AG45,'EPA-ngpProd-mthndstr'!AG$3:AG45))/SUM('EPA-ngpProd-mthncptr'!AG46,'EPA-ngpProd-mthndstr'!AG46))),0)</f>
        <v>1</v>
      </c>
      <c r="AH80" s="244">
        <f>IFERROR(IF(SUM('EPA-ngpProd-mthncptr'!AH$3:AH46,'EPA-ngpProd-mthndstr'!AH$3:AH46)&lt;AG$32,0,
IF(AH79&gt;0,1,1-(AG$32-SUM('EPA-ngpProd-mthncptr'!AH$3:AH45,'EPA-ngpProd-mthndstr'!AH$3:AH45))/SUM('EPA-ngpProd-mthncptr'!AH46,'EPA-ngpProd-mthndstr'!AH46))),0)</f>
        <v>1</v>
      </c>
      <c r="AI80" s="244">
        <f>IFERROR(IF(SUM('EPA-ngpProd-mthncptr'!AI$3:AI46,'EPA-ngpProd-mthndstr'!AI$3:AI46)&lt;AH$32,0,
IF(AI79&gt;0,1,1-(AH$32-SUM('EPA-ngpProd-mthncptr'!AI$3:AI45,'EPA-ngpProd-mthndstr'!AI$3:AI45))/SUM('EPA-ngpProd-mthncptr'!AI46,'EPA-ngpProd-mthndstr'!AI46))),0)</f>
        <v>1</v>
      </c>
      <c r="AJ80" s="244">
        <f>IFERROR(IF(SUM('EPA-ngpProd-mthncptr'!AJ$3:AJ46,'EPA-ngpProd-mthndstr'!AJ$3:AJ46)&lt;AI$32,0,
IF(AJ79&gt;0,1,1-(AI$32-SUM('EPA-ngpProd-mthncptr'!AJ$3:AJ45,'EPA-ngpProd-mthndstr'!AJ$3:AJ45))/SUM('EPA-ngpProd-mthncptr'!AJ46,'EPA-ngpProd-mthndstr'!AJ46))),0)</f>
        <v>1</v>
      </c>
      <c r="AK80" s="244">
        <f>IFERROR(IF(SUM('EPA-ngpProd-mthncptr'!AK$3:AK46,'EPA-ngpProd-mthndstr'!AK$3:AK46)&lt;AJ$32,0,
IF(AK79&gt;0,1,1-(AJ$32-SUM('EPA-ngpProd-mthncptr'!AK$3:AK45,'EPA-ngpProd-mthndstr'!AK$3:AK45))/SUM('EPA-ngpProd-mthncptr'!AK46,'EPA-ngpProd-mthndstr'!AK46))),0)</f>
        <v>1</v>
      </c>
      <c r="AL80" s="244">
        <f>IFERROR(IF(SUM('EPA-ngpProd-mthncptr'!AL$3:AL46,'EPA-ngpProd-mthndstr'!AL$3:AL46)&lt;AK$32,0,
IF(AL79&gt;0,1,1-(AK$32-SUM('EPA-ngpProd-mthncptr'!AL$3:AL45,'EPA-ngpProd-mthndstr'!AL$3:AL45))/SUM('EPA-ngpProd-mthncptr'!AL46,'EPA-ngpProd-mthndstr'!AL46))),0)</f>
        <v>1</v>
      </c>
    </row>
    <row r="81" spans="1:38" ht="15">
      <c r="A81" s="253">
        <v>200</v>
      </c>
      <c r="B81" s="253">
        <v>250</v>
      </c>
      <c r="C81" s="244">
        <v>1</v>
      </c>
      <c r="D81" s="244">
        <v>1</v>
      </c>
      <c r="E81" s="244">
        <v>1</v>
      </c>
      <c r="F81" s="244">
        <v>1</v>
      </c>
      <c r="G81" s="244">
        <v>1</v>
      </c>
      <c r="H81" s="244">
        <v>1</v>
      </c>
      <c r="I81" s="244">
        <v>1</v>
      </c>
      <c r="J81" s="244">
        <v>1</v>
      </c>
      <c r="K81" s="244">
        <v>1</v>
      </c>
      <c r="L81" s="244">
        <f>IFERROR(IF(SUM('EPA-ngpProd-mthncptr'!L$3:L47,'EPA-ngpProd-mthndstr'!L$3:L47)&lt;K$32,0,
IF(L80&gt;0,1,1-(K$32-SUM('EPA-ngpProd-mthncptr'!L$3:L46,'EPA-ngpProd-mthndstr'!L$3:L46))/SUM('EPA-ngpProd-mthncptr'!L47,'EPA-ngpProd-mthndstr'!L47))),0)</f>
        <v>1</v>
      </c>
      <c r="M81" s="244">
        <f>IFERROR(IF(SUM('EPA-ngpProd-mthncptr'!M$3:M47,'EPA-ngpProd-mthndstr'!M$3:M47)&lt;L$32,0,
IF(M80&gt;0,1,1-(L$32-SUM('EPA-ngpProd-mthncptr'!M$3:M46,'EPA-ngpProd-mthndstr'!M$3:M46))/SUM('EPA-ngpProd-mthncptr'!M47,'EPA-ngpProd-mthndstr'!M47))),0)</f>
        <v>1</v>
      </c>
      <c r="N81" s="244">
        <f>IFERROR(IF(SUM('EPA-ngpProd-mthncptr'!N$3:N47,'EPA-ngpProd-mthndstr'!N$3:N47)&lt;M$32,0,
IF(N80&gt;0,1,1-(M$32-SUM('EPA-ngpProd-mthncptr'!N$3:N46,'EPA-ngpProd-mthndstr'!N$3:N46))/SUM('EPA-ngpProd-mthncptr'!N47,'EPA-ngpProd-mthndstr'!N47))),0)</f>
        <v>1</v>
      </c>
      <c r="O81" s="244">
        <f>IFERROR(IF(SUM('EPA-ngpProd-mthncptr'!O$3:O47,'EPA-ngpProd-mthndstr'!O$3:O47)&lt;N$32,0,
IF(O80&gt;0,1,1-(N$32-SUM('EPA-ngpProd-mthncptr'!O$3:O46,'EPA-ngpProd-mthndstr'!O$3:O46))/SUM('EPA-ngpProd-mthncptr'!O47,'EPA-ngpProd-mthndstr'!O47))),0)</f>
        <v>1</v>
      </c>
      <c r="P81" s="244">
        <f>IFERROR(IF(SUM('EPA-ngpProd-mthncptr'!P$3:P47,'EPA-ngpProd-mthndstr'!P$3:P47)&lt;O$32,0,
IF(P80&gt;0,1,1-(O$32-SUM('EPA-ngpProd-mthncptr'!P$3:P46,'EPA-ngpProd-mthndstr'!P$3:P46))/SUM('EPA-ngpProd-mthncptr'!P47,'EPA-ngpProd-mthndstr'!P47))),0)</f>
        <v>1</v>
      </c>
      <c r="Q81" s="244">
        <f>IFERROR(IF(SUM('EPA-ngpProd-mthncptr'!Q$3:Q47,'EPA-ngpProd-mthndstr'!Q$3:Q47)&lt;P$32,0,
IF(Q80&gt;0,1,1-(P$32-SUM('EPA-ngpProd-mthncptr'!Q$3:Q46,'EPA-ngpProd-mthndstr'!Q$3:Q46))/SUM('EPA-ngpProd-mthncptr'!Q47,'EPA-ngpProd-mthndstr'!Q47))),0)</f>
        <v>1</v>
      </c>
      <c r="R81" s="244">
        <f>IFERROR(IF(SUM('EPA-ngpProd-mthncptr'!R$3:R47,'EPA-ngpProd-mthndstr'!R$3:R47)&lt;Q$32,0,
IF(R80&gt;0,1,1-(Q$32-SUM('EPA-ngpProd-mthncptr'!R$3:R46,'EPA-ngpProd-mthndstr'!R$3:R46))/SUM('EPA-ngpProd-mthncptr'!R47,'EPA-ngpProd-mthndstr'!R47))),0)</f>
        <v>1</v>
      </c>
      <c r="S81" s="244">
        <f>IFERROR(IF(SUM('EPA-ngpProd-mthncptr'!S$3:S47,'EPA-ngpProd-mthndstr'!S$3:S47)&lt;R$32,0,
IF(S80&gt;0,1,1-(R$32-SUM('EPA-ngpProd-mthncptr'!S$3:S46,'EPA-ngpProd-mthndstr'!S$3:S46))/SUM('EPA-ngpProd-mthncptr'!S47,'EPA-ngpProd-mthndstr'!S47))),0)</f>
        <v>1</v>
      </c>
      <c r="T81" s="244">
        <f>IFERROR(IF(SUM('EPA-ngpProd-mthncptr'!T$3:T47,'EPA-ngpProd-mthndstr'!T$3:T47)&lt;S$32,0,
IF(T80&gt;0,1,1-(S$32-SUM('EPA-ngpProd-mthncptr'!T$3:T46,'EPA-ngpProd-mthndstr'!T$3:T46))/SUM('EPA-ngpProd-mthncptr'!T47,'EPA-ngpProd-mthndstr'!T47))),0)</f>
        <v>1</v>
      </c>
      <c r="U81" s="244">
        <f>IFERROR(IF(SUM('EPA-ngpProd-mthncptr'!U$3:U47,'EPA-ngpProd-mthndstr'!U$3:U47)&lt;T$32,0,
IF(U80&gt;0,1,1-(T$32-SUM('EPA-ngpProd-mthncptr'!U$3:U46,'EPA-ngpProd-mthndstr'!U$3:U46))/SUM('EPA-ngpProd-mthncptr'!U47,'EPA-ngpProd-mthndstr'!U47))),0)</f>
        <v>1</v>
      </c>
      <c r="V81" s="244">
        <f>IFERROR(IF(SUM('EPA-ngpProd-mthncptr'!V$3:V47,'EPA-ngpProd-mthndstr'!V$3:V47)&lt;U$32,0,
IF(V80&gt;0,1,1-(U$32-SUM('EPA-ngpProd-mthncptr'!V$3:V46,'EPA-ngpProd-mthndstr'!V$3:V46))/SUM('EPA-ngpProd-mthncptr'!V47,'EPA-ngpProd-mthndstr'!V47))),0)</f>
        <v>1</v>
      </c>
      <c r="W81" s="244">
        <f>IFERROR(IF(SUM('EPA-ngpProd-mthncptr'!W$3:W47,'EPA-ngpProd-mthndstr'!W$3:W47)&lt;V$32,0,
IF(W80&gt;0,1,1-(V$32-SUM('EPA-ngpProd-mthncptr'!W$3:W46,'EPA-ngpProd-mthndstr'!W$3:W46))/SUM('EPA-ngpProd-mthncptr'!W47,'EPA-ngpProd-mthndstr'!W47))),0)</f>
        <v>1</v>
      </c>
      <c r="X81" s="244">
        <f>IFERROR(IF(SUM('EPA-ngpProd-mthncptr'!X$3:X47,'EPA-ngpProd-mthndstr'!X$3:X47)&lt;W$32,0,
IF(X80&gt;0,1,1-(W$32-SUM('EPA-ngpProd-mthncptr'!X$3:X46,'EPA-ngpProd-mthndstr'!X$3:X46))/SUM('EPA-ngpProd-mthncptr'!X47,'EPA-ngpProd-mthndstr'!X47))),0)</f>
        <v>1</v>
      </c>
      <c r="Y81" s="244">
        <f>IFERROR(IF(SUM('EPA-ngpProd-mthncptr'!Y$3:Y47,'EPA-ngpProd-mthndstr'!Y$3:Y47)&lt;X$32,0,
IF(Y80&gt;0,1,1-(X$32-SUM('EPA-ngpProd-mthncptr'!Y$3:Y46,'EPA-ngpProd-mthndstr'!Y$3:Y46))/SUM('EPA-ngpProd-mthncptr'!Y47,'EPA-ngpProd-mthndstr'!Y47))),0)</f>
        <v>1</v>
      </c>
      <c r="Z81" s="244">
        <f>IFERROR(IF(SUM('EPA-ngpProd-mthncptr'!Z$3:Z47,'EPA-ngpProd-mthndstr'!Z$3:Z47)&lt;Y$32,0,
IF(Z80&gt;0,1,1-(Y$32-SUM('EPA-ngpProd-mthncptr'!Z$3:Z46,'EPA-ngpProd-mthndstr'!Z$3:Z46))/SUM('EPA-ngpProd-mthncptr'!Z47,'EPA-ngpProd-mthndstr'!Z47))),0)</f>
        <v>1</v>
      </c>
      <c r="AA81" s="244">
        <f>IFERROR(IF(SUM('EPA-ngpProd-mthncptr'!AA$3:AA47,'EPA-ngpProd-mthndstr'!AA$3:AA47)&lt;Z$32,0,
IF(AA80&gt;0,1,1-(Z$32-SUM('EPA-ngpProd-mthncptr'!AA$3:AA46,'EPA-ngpProd-mthndstr'!AA$3:AA46))/SUM('EPA-ngpProd-mthncptr'!AA47,'EPA-ngpProd-mthndstr'!AA47))),0)</f>
        <v>1</v>
      </c>
      <c r="AB81" s="244">
        <f>IFERROR(IF(SUM('EPA-ngpProd-mthncptr'!AB$3:AB47,'EPA-ngpProd-mthndstr'!AB$3:AB47)&lt;AA$32,0,
IF(AB80&gt;0,1,1-(AA$32-SUM('EPA-ngpProd-mthncptr'!AB$3:AB46,'EPA-ngpProd-mthndstr'!AB$3:AB46))/SUM('EPA-ngpProd-mthncptr'!AB47,'EPA-ngpProd-mthndstr'!AB47))),0)</f>
        <v>1</v>
      </c>
      <c r="AC81" s="244">
        <f>IFERROR(IF(SUM('EPA-ngpProd-mthncptr'!AC$3:AC47,'EPA-ngpProd-mthndstr'!AC$3:AC47)&lt;AB$32,0,
IF(AC80&gt;0,1,1-(AB$32-SUM('EPA-ngpProd-mthncptr'!AC$3:AC46,'EPA-ngpProd-mthndstr'!AC$3:AC46))/SUM('EPA-ngpProd-mthncptr'!AC47,'EPA-ngpProd-mthndstr'!AC47))),0)</f>
        <v>1</v>
      </c>
      <c r="AD81" s="244">
        <f>IFERROR(IF(SUM('EPA-ngpProd-mthncptr'!AD$3:AD47,'EPA-ngpProd-mthndstr'!AD$3:AD47)&lt;AC$32,0,
IF(AD80&gt;0,1,1-(AC$32-SUM('EPA-ngpProd-mthncptr'!AD$3:AD46,'EPA-ngpProd-mthndstr'!AD$3:AD46))/SUM('EPA-ngpProd-mthncptr'!AD47,'EPA-ngpProd-mthndstr'!AD47))),0)</f>
        <v>1</v>
      </c>
      <c r="AE81" s="244">
        <f>IFERROR(IF(SUM('EPA-ngpProd-mthncptr'!AE$3:AE47,'EPA-ngpProd-mthndstr'!AE$3:AE47)&lt;AD$32,0,
IF(AE80&gt;0,1,1-(AD$32-SUM('EPA-ngpProd-mthncptr'!AE$3:AE46,'EPA-ngpProd-mthndstr'!AE$3:AE46))/SUM('EPA-ngpProd-mthncptr'!AE47,'EPA-ngpProd-mthndstr'!AE47))),0)</f>
        <v>1</v>
      </c>
      <c r="AF81" s="244">
        <f>IFERROR(IF(SUM('EPA-ngpProd-mthncptr'!AF$3:AF47,'EPA-ngpProd-mthndstr'!AF$3:AF47)&lt;AE$32,0,
IF(AF80&gt;0,1,1-(AE$32-SUM('EPA-ngpProd-mthncptr'!AF$3:AF46,'EPA-ngpProd-mthndstr'!AF$3:AF46))/SUM('EPA-ngpProd-mthncptr'!AF47,'EPA-ngpProd-mthndstr'!AF47))),0)</f>
        <v>1</v>
      </c>
      <c r="AG81" s="244">
        <f>IFERROR(IF(SUM('EPA-ngpProd-mthncptr'!AG$3:AG47,'EPA-ngpProd-mthndstr'!AG$3:AG47)&lt;AF$32,0,
IF(AG80&gt;0,1,1-(AF$32-SUM('EPA-ngpProd-mthncptr'!AG$3:AG46,'EPA-ngpProd-mthndstr'!AG$3:AG46))/SUM('EPA-ngpProd-mthncptr'!AG47,'EPA-ngpProd-mthndstr'!AG47))),0)</f>
        <v>1</v>
      </c>
      <c r="AH81" s="244">
        <f>IFERROR(IF(SUM('EPA-ngpProd-mthncptr'!AH$3:AH47,'EPA-ngpProd-mthndstr'!AH$3:AH47)&lt;AG$32,0,
IF(AH80&gt;0,1,1-(AG$32-SUM('EPA-ngpProd-mthncptr'!AH$3:AH46,'EPA-ngpProd-mthndstr'!AH$3:AH46))/SUM('EPA-ngpProd-mthncptr'!AH47,'EPA-ngpProd-mthndstr'!AH47))),0)</f>
        <v>1</v>
      </c>
      <c r="AI81" s="244">
        <f>IFERROR(IF(SUM('EPA-ngpProd-mthncptr'!AI$3:AI47,'EPA-ngpProd-mthndstr'!AI$3:AI47)&lt;AH$32,0,
IF(AI80&gt;0,1,1-(AH$32-SUM('EPA-ngpProd-mthncptr'!AI$3:AI46,'EPA-ngpProd-mthndstr'!AI$3:AI46))/SUM('EPA-ngpProd-mthncptr'!AI47,'EPA-ngpProd-mthndstr'!AI47))),0)</f>
        <v>1</v>
      </c>
      <c r="AJ81" s="244">
        <f>IFERROR(IF(SUM('EPA-ngpProd-mthncptr'!AJ$3:AJ47,'EPA-ngpProd-mthndstr'!AJ$3:AJ47)&lt;AI$32,0,
IF(AJ80&gt;0,1,1-(AI$32-SUM('EPA-ngpProd-mthncptr'!AJ$3:AJ46,'EPA-ngpProd-mthndstr'!AJ$3:AJ46))/SUM('EPA-ngpProd-mthncptr'!AJ47,'EPA-ngpProd-mthndstr'!AJ47))),0)</f>
        <v>1</v>
      </c>
      <c r="AK81" s="244">
        <f>IFERROR(IF(SUM('EPA-ngpProd-mthncptr'!AK$3:AK47,'EPA-ngpProd-mthndstr'!AK$3:AK47)&lt;AJ$32,0,
IF(AK80&gt;0,1,1-(AJ$32-SUM('EPA-ngpProd-mthncptr'!AK$3:AK46,'EPA-ngpProd-mthndstr'!AK$3:AK46))/SUM('EPA-ngpProd-mthncptr'!AK47,'EPA-ngpProd-mthndstr'!AK47))),0)</f>
        <v>1</v>
      </c>
      <c r="AL81" s="244">
        <f>IFERROR(IF(SUM('EPA-ngpProd-mthncptr'!AL$3:AL47,'EPA-ngpProd-mthndstr'!AL$3:AL47)&lt;AK$32,0,
IF(AL80&gt;0,1,1-(AK$32-SUM('EPA-ngpProd-mthncptr'!AL$3:AL46,'EPA-ngpProd-mthndstr'!AL$3:AL46))/SUM('EPA-ngpProd-mthncptr'!AL47,'EPA-ngpProd-mthndstr'!AL47))),0)</f>
        <v>1</v>
      </c>
    </row>
    <row r="82" spans="1:38" ht="15">
      <c r="A82" s="253">
        <v>250</v>
      </c>
      <c r="B82" s="253">
        <v>300</v>
      </c>
      <c r="C82" s="244">
        <v>1</v>
      </c>
      <c r="D82" s="244">
        <v>1</v>
      </c>
      <c r="E82" s="244">
        <v>1</v>
      </c>
      <c r="F82" s="244">
        <v>1</v>
      </c>
      <c r="G82" s="244">
        <v>1</v>
      </c>
      <c r="H82" s="244">
        <v>1</v>
      </c>
      <c r="I82" s="244">
        <v>1</v>
      </c>
      <c r="J82" s="244">
        <v>1</v>
      </c>
      <c r="K82" s="244">
        <v>1</v>
      </c>
      <c r="L82" s="244">
        <f>IFERROR(IF(SUM('EPA-ngpProd-mthncptr'!L$3:L48,'EPA-ngpProd-mthndstr'!L$3:L48)&lt;K$32,0,
IF(L81&gt;0,1,1-(K$32-SUM('EPA-ngpProd-mthncptr'!L$3:L47,'EPA-ngpProd-mthndstr'!L$3:L47))/SUM('EPA-ngpProd-mthncptr'!L48,'EPA-ngpProd-mthndstr'!L48))),0)</f>
        <v>1</v>
      </c>
      <c r="M82" s="244">
        <f>IFERROR(IF(SUM('EPA-ngpProd-mthncptr'!M$3:M48,'EPA-ngpProd-mthndstr'!M$3:M48)&lt;L$32,0,
IF(M81&gt;0,1,1-(L$32-SUM('EPA-ngpProd-mthncptr'!M$3:M47,'EPA-ngpProd-mthndstr'!M$3:M47))/SUM('EPA-ngpProd-mthncptr'!M48,'EPA-ngpProd-mthndstr'!M48))),0)</f>
        <v>1</v>
      </c>
      <c r="N82" s="244">
        <f>IFERROR(IF(SUM('EPA-ngpProd-mthncptr'!N$3:N48,'EPA-ngpProd-mthndstr'!N$3:N48)&lt;M$32,0,
IF(N81&gt;0,1,1-(M$32-SUM('EPA-ngpProd-mthncptr'!N$3:N47,'EPA-ngpProd-mthndstr'!N$3:N47))/SUM('EPA-ngpProd-mthncptr'!N48,'EPA-ngpProd-mthndstr'!N48))),0)</f>
        <v>1</v>
      </c>
      <c r="O82" s="244">
        <f>IFERROR(IF(SUM('EPA-ngpProd-mthncptr'!O$3:O48,'EPA-ngpProd-mthndstr'!O$3:O48)&lt;N$32,0,
IF(O81&gt;0,1,1-(N$32-SUM('EPA-ngpProd-mthncptr'!O$3:O47,'EPA-ngpProd-mthndstr'!O$3:O47))/SUM('EPA-ngpProd-mthncptr'!O48,'EPA-ngpProd-mthndstr'!O48))),0)</f>
        <v>1</v>
      </c>
      <c r="P82" s="244">
        <f>IFERROR(IF(SUM('EPA-ngpProd-mthncptr'!P$3:P48,'EPA-ngpProd-mthndstr'!P$3:P48)&lt;O$32,0,
IF(P81&gt;0,1,1-(O$32-SUM('EPA-ngpProd-mthncptr'!P$3:P47,'EPA-ngpProd-mthndstr'!P$3:P47))/SUM('EPA-ngpProd-mthncptr'!P48,'EPA-ngpProd-mthndstr'!P48))),0)</f>
        <v>1</v>
      </c>
      <c r="Q82" s="244">
        <f>IFERROR(IF(SUM('EPA-ngpProd-mthncptr'!Q$3:Q48,'EPA-ngpProd-mthndstr'!Q$3:Q48)&lt;P$32,0,
IF(Q81&gt;0,1,1-(P$32-SUM('EPA-ngpProd-mthncptr'!Q$3:Q47,'EPA-ngpProd-mthndstr'!Q$3:Q47))/SUM('EPA-ngpProd-mthncptr'!Q48,'EPA-ngpProd-mthndstr'!Q48))),0)</f>
        <v>1</v>
      </c>
      <c r="R82" s="244">
        <f>IFERROR(IF(SUM('EPA-ngpProd-mthncptr'!R$3:R48,'EPA-ngpProd-mthndstr'!R$3:R48)&lt;Q$32,0,
IF(R81&gt;0,1,1-(Q$32-SUM('EPA-ngpProd-mthncptr'!R$3:R47,'EPA-ngpProd-mthndstr'!R$3:R47))/SUM('EPA-ngpProd-mthncptr'!R48,'EPA-ngpProd-mthndstr'!R48))),0)</f>
        <v>1</v>
      </c>
      <c r="S82" s="244">
        <f>IFERROR(IF(SUM('EPA-ngpProd-mthncptr'!S$3:S48,'EPA-ngpProd-mthndstr'!S$3:S48)&lt;R$32,0,
IF(S81&gt;0,1,1-(R$32-SUM('EPA-ngpProd-mthncptr'!S$3:S47,'EPA-ngpProd-mthndstr'!S$3:S47))/SUM('EPA-ngpProd-mthncptr'!S48,'EPA-ngpProd-mthndstr'!S48))),0)</f>
        <v>1</v>
      </c>
      <c r="T82" s="244">
        <f>IFERROR(IF(SUM('EPA-ngpProd-mthncptr'!T$3:T48,'EPA-ngpProd-mthndstr'!T$3:T48)&lt;S$32,0,
IF(T81&gt;0,1,1-(S$32-SUM('EPA-ngpProd-mthncptr'!T$3:T47,'EPA-ngpProd-mthndstr'!T$3:T47))/SUM('EPA-ngpProd-mthncptr'!T48,'EPA-ngpProd-mthndstr'!T48))),0)</f>
        <v>1</v>
      </c>
      <c r="U82" s="244">
        <f>IFERROR(IF(SUM('EPA-ngpProd-mthncptr'!U$3:U48,'EPA-ngpProd-mthndstr'!U$3:U48)&lt;T$32,0,
IF(U81&gt;0,1,1-(T$32-SUM('EPA-ngpProd-mthncptr'!U$3:U47,'EPA-ngpProd-mthndstr'!U$3:U47))/SUM('EPA-ngpProd-mthncptr'!U48,'EPA-ngpProd-mthndstr'!U48))),0)</f>
        <v>1</v>
      </c>
      <c r="V82" s="244">
        <f>IFERROR(IF(SUM('EPA-ngpProd-mthncptr'!V$3:V48,'EPA-ngpProd-mthndstr'!V$3:V48)&lt;U$32,0,
IF(V81&gt;0,1,1-(U$32-SUM('EPA-ngpProd-mthncptr'!V$3:V47,'EPA-ngpProd-mthndstr'!V$3:V47))/SUM('EPA-ngpProd-mthncptr'!V48,'EPA-ngpProd-mthndstr'!V48))),0)</f>
        <v>1</v>
      </c>
      <c r="W82" s="244">
        <f>IFERROR(IF(SUM('EPA-ngpProd-mthncptr'!W$3:W48,'EPA-ngpProd-mthndstr'!W$3:W48)&lt;V$32,0,
IF(W81&gt;0,1,1-(V$32-SUM('EPA-ngpProd-mthncptr'!W$3:W47,'EPA-ngpProd-mthndstr'!W$3:W47))/SUM('EPA-ngpProd-mthncptr'!W48,'EPA-ngpProd-mthndstr'!W48))),0)</f>
        <v>1</v>
      </c>
      <c r="X82" s="244">
        <f>IFERROR(IF(SUM('EPA-ngpProd-mthncptr'!X$3:X48,'EPA-ngpProd-mthndstr'!X$3:X48)&lt;W$32,0,
IF(X81&gt;0,1,1-(W$32-SUM('EPA-ngpProd-mthncptr'!X$3:X47,'EPA-ngpProd-mthndstr'!X$3:X47))/SUM('EPA-ngpProd-mthncptr'!X48,'EPA-ngpProd-mthndstr'!X48))),0)</f>
        <v>1</v>
      </c>
      <c r="Y82" s="244">
        <f>IFERROR(IF(SUM('EPA-ngpProd-mthncptr'!Y$3:Y48,'EPA-ngpProd-mthndstr'!Y$3:Y48)&lt;X$32,0,
IF(Y81&gt;0,1,1-(X$32-SUM('EPA-ngpProd-mthncptr'!Y$3:Y47,'EPA-ngpProd-mthndstr'!Y$3:Y47))/SUM('EPA-ngpProd-mthncptr'!Y48,'EPA-ngpProd-mthndstr'!Y48))),0)</f>
        <v>1</v>
      </c>
      <c r="Z82" s="244">
        <f>IFERROR(IF(SUM('EPA-ngpProd-mthncptr'!Z$3:Z48,'EPA-ngpProd-mthndstr'!Z$3:Z48)&lt;Y$32,0,
IF(Z81&gt;0,1,1-(Y$32-SUM('EPA-ngpProd-mthncptr'!Z$3:Z47,'EPA-ngpProd-mthndstr'!Z$3:Z47))/SUM('EPA-ngpProd-mthncptr'!Z48,'EPA-ngpProd-mthndstr'!Z48))),0)</f>
        <v>1</v>
      </c>
      <c r="AA82" s="244">
        <f>IFERROR(IF(SUM('EPA-ngpProd-mthncptr'!AA$3:AA48,'EPA-ngpProd-mthndstr'!AA$3:AA48)&lt;Z$32,0,
IF(AA81&gt;0,1,1-(Z$32-SUM('EPA-ngpProd-mthncptr'!AA$3:AA47,'EPA-ngpProd-mthndstr'!AA$3:AA47))/SUM('EPA-ngpProd-mthncptr'!AA48,'EPA-ngpProd-mthndstr'!AA48))),0)</f>
        <v>1</v>
      </c>
      <c r="AB82" s="244">
        <f>IFERROR(IF(SUM('EPA-ngpProd-mthncptr'!AB$3:AB48,'EPA-ngpProd-mthndstr'!AB$3:AB48)&lt;AA$32,0,
IF(AB81&gt;0,1,1-(AA$32-SUM('EPA-ngpProd-mthncptr'!AB$3:AB47,'EPA-ngpProd-mthndstr'!AB$3:AB47))/SUM('EPA-ngpProd-mthncptr'!AB48,'EPA-ngpProd-mthndstr'!AB48))),0)</f>
        <v>1</v>
      </c>
      <c r="AC82" s="244">
        <f>IFERROR(IF(SUM('EPA-ngpProd-mthncptr'!AC$3:AC48,'EPA-ngpProd-mthndstr'!AC$3:AC48)&lt;AB$32,0,
IF(AC81&gt;0,1,1-(AB$32-SUM('EPA-ngpProd-mthncptr'!AC$3:AC47,'EPA-ngpProd-mthndstr'!AC$3:AC47))/SUM('EPA-ngpProd-mthncptr'!AC48,'EPA-ngpProd-mthndstr'!AC48))),0)</f>
        <v>1</v>
      </c>
      <c r="AD82" s="244">
        <f>IFERROR(IF(SUM('EPA-ngpProd-mthncptr'!AD$3:AD48,'EPA-ngpProd-mthndstr'!AD$3:AD48)&lt;AC$32,0,
IF(AD81&gt;0,1,1-(AC$32-SUM('EPA-ngpProd-mthncptr'!AD$3:AD47,'EPA-ngpProd-mthndstr'!AD$3:AD47))/SUM('EPA-ngpProd-mthncptr'!AD48,'EPA-ngpProd-mthndstr'!AD48))),0)</f>
        <v>1</v>
      </c>
      <c r="AE82" s="244">
        <f>IFERROR(IF(SUM('EPA-ngpProd-mthncptr'!AE$3:AE48,'EPA-ngpProd-mthndstr'!AE$3:AE48)&lt;AD$32,0,
IF(AE81&gt;0,1,1-(AD$32-SUM('EPA-ngpProd-mthncptr'!AE$3:AE47,'EPA-ngpProd-mthndstr'!AE$3:AE47))/SUM('EPA-ngpProd-mthncptr'!AE48,'EPA-ngpProd-mthndstr'!AE48))),0)</f>
        <v>1</v>
      </c>
      <c r="AF82" s="244">
        <f>IFERROR(IF(SUM('EPA-ngpProd-mthncptr'!AF$3:AF48,'EPA-ngpProd-mthndstr'!AF$3:AF48)&lt;AE$32,0,
IF(AF81&gt;0,1,1-(AE$32-SUM('EPA-ngpProd-mthncptr'!AF$3:AF47,'EPA-ngpProd-mthndstr'!AF$3:AF47))/SUM('EPA-ngpProd-mthncptr'!AF48,'EPA-ngpProd-mthndstr'!AF48))),0)</f>
        <v>1</v>
      </c>
      <c r="AG82" s="244">
        <f>IFERROR(IF(SUM('EPA-ngpProd-mthncptr'!AG$3:AG48,'EPA-ngpProd-mthndstr'!AG$3:AG48)&lt;AF$32,0,
IF(AG81&gt;0,1,1-(AF$32-SUM('EPA-ngpProd-mthncptr'!AG$3:AG47,'EPA-ngpProd-mthndstr'!AG$3:AG47))/SUM('EPA-ngpProd-mthncptr'!AG48,'EPA-ngpProd-mthndstr'!AG48))),0)</f>
        <v>1</v>
      </c>
      <c r="AH82" s="244">
        <f>IFERROR(IF(SUM('EPA-ngpProd-mthncptr'!AH$3:AH48,'EPA-ngpProd-mthndstr'!AH$3:AH48)&lt;AG$32,0,
IF(AH81&gt;0,1,1-(AG$32-SUM('EPA-ngpProd-mthncptr'!AH$3:AH47,'EPA-ngpProd-mthndstr'!AH$3:AH47))/SUM('EPA-ngpProd-mthncptr'!AH48,'EPA-ngpProd-mthndstr'!AH48))),0)</f>
        <v>1</v>
      </c>
      <c r="AI82" s="244">
        <f>IFERROR(IF(SUM('EPA-ngpProd-mthncptr'!AI$3:AI48,'EPA-ngpProd-mthndstr'!AI$3:AI48)&lt;AH$32,0,
IF(AI81&gt;0,1,1-(AH$32-SUM('EPA-ngpProd-mthncptr'!AI$3:AI47,'EPA-ngpProd-mthndstr'!AI$3:AI47))/SUM('EPA-ngpProd-mthncptr'!AI48,'EPA-ngpProd-mthndstr'!AI48))),0)</f>
        <v>1</v>
      </c>
      <c r="AJ82" s="244">
        <f>IFERROR(IF(SUM('EPA-ngpProd-mthncptr'!AJ$3:AJ48,'EPA-ngpProd-mthndstr'!AJ$3:AJ48)&lt;AI$32,0,
IF(AJ81&gt;0,1,1-(AI$32-SUM('EPA-ngpProd-mthncptr'!AJ$3:AJ47,'EPA-ngpProd-mthndstr'!AJ$3:AJ47))/SUM('EPA-ngpProd-mthncptr'!AJ48,'EPA-ngpProd-mthndstr'!AJ48))),0)</f>
        <v>1</v>
      </c>
      <c r="AK82" s="244">
        <f>IFERROR(IF(SUM('EPA-ngpProd-mthncptr'!AK$3:AK48,'EPA-ngpProd-mthndstr'!AK$3:AK48)&lt;AJ$32,0,
IF(AK81&gt;0,1,1-(AJ$32-SUM('EPA-ngpProd-mthncptr'!AK$3:AK47,'EPA-ngpProd-mthndstr'!AK$3:AK47))/SUM('EPA-ngpProd-mthncptr'!AK48,'EPA-ngpProd-mthndstr'!AK48))),0)</f>
        <v>1</v>
      </c>
      <c r="AL82" s="244">
        <f>IFERROR(IF(SUM('EPA-ngpProd-mthncptr'!AL$3:AL48,'EPA-ngpProd-mthndstr'!AL$3:AL48)&lt;AK$32,0,
IF(AL81&gt;0,1,1-(AK$32-SUM('EPA-ngpProd-mthncptr'!AL$3:AL47,'EPA-ngpProd-mthndstr'!AL$3:AL47))/SUM('EPA-ngpProd-mthncptr'!AL48,'EPA-ngpProd-mthndstr'!AL48))),0)</f>
        <v>1</v>
      </c>
    </row>
    <row r="83" spans="1:38" ht="15">
      <c r="A83" s="253">
        <v>300</v>
      </c>
      <c r="B83" s="253">
        <v>350</v>
      </c>
      <c r="C83" s="244">
        <v>1</v>
      </c>
      <c r="D83" s="244">
        <v>1</v>
      </c>
      <c r="E83" s="244">
        <v>1</v>
      </c>
      <c r="F83" s="244">
        <v>1</v>
      </c>
      <c r="G83" s="244">
        <v>1</v>
      </c>
      <c r="H83" s="244">
        <v>1</v>
      </c>
      <c r="I83" s="244">
        <v>1</v>
      </c>
      <c r="J83" s="244">
        <v>1</v>
      </c>
      <c r="K83" s="244">
        <v>1</v>
      </c>
      <c r="L83" s="244">
        <f>IFERROR(IF(SUM('EPA-ngpProd-mthncptr'!L$3:L49,'EPA-ngpProd-mthndstr'!L$3:L49)&lt;K$32,0,
IF(L82&gt;0,1,1-(K$32-SUM('EPA-ngpProd-mthncptr'!L$3:L48,'EPA-ngpProd-mthndstr'!L$3:L48))/SUM('EPA-ngpProd-mthncptr'!L49,'EPA-ngpProd-mthndstr'!L49))),0)</f>
        <v>1</v>
      </c>
      <c r="M83" s="244">
        <f>IFERROR(IF(SUM('EPA-ngpProd-mthncptr'!M$3:M49,'EPA-ngpProd-mthndstr'!M$3:M49)&lt;L$32,0,
IF(M82&gt;0,1,1-(L$32-SUM('EPA-ngpProd-mthncptr'!M$3:M48,'EPA-ngpProd-mthndstr'!M$3:M48))/SUM('EPA-ngpProd-mthncptr'!M49,'EPA-ngpProd-mthndstr'!M49))),0)</f>
        <v>1</v>
      </c>
      <c r="N83" s="244">
        <f>IFERROR(IF(SUM('EPA-ngpProd-mthncptr'!N$3:N49,'EPA-ngpProd-mthndstr'!N$3:N49)&lt;M$32,0,
IF(N82&gt;0,1,1-(M$32-SUM('EPA-ngpProd-mthncptr'!N$3:N48,'EPA-ngpProd-mthndstr'!N$3:N48))/SUM('EPA-ngpProd-mthncptr'!N49,'EPA-ngpProd-mthndstr'!N49))),0)</f>
        <v>1</v>
      </c>
      <c r="O83" s="244">
        <f>IFERROR(IF(SUM('EPA-ngpProd-mthncptr'!O$3:O49,'EPA-ngpProd-mthndstr'!O$3:O49)&lt;N$32,0,
IF(O82&gt;0,1,1-(N$32-SUM('EPA-ngpProd-mthncptr'!O$3:O48,'EPA-ngpProd-mthndstr'!O$3:O48))/SUM('EPA-ngpProd-mthncptr'!O49,'EPA-ngpProd-mthndstr'!O49))),0)</f>
        <v>1</v>
      </c>
      <c r="P83" s="244">
        <f>IFERROR(IF(SUM('EPA-ngpProd-mthncptr'!P$3:P49,'EPA-ngpProd-mthndstr'!P$3:P49)&lt;O$32,0,
IF(P82&gt;0,1,1-(O$32-SUM('EPA-ngpProd-mthncptr'!P$3:P48,'EPA-ngpProd-mthndstr'!P$3:P48))/SUM('EPA-ngpProd-mthncptr'!P49,'EPA-ngpProd-mthndstr'!P49))),0)</f>
        <v>1</v>
      </c>
      <c r="Q83" s="244">
        <f>IFERROR(IF(SUM('EPA-ngpProd-mthncptr'!Q$3:Q49,'EPA-ngpProd-mthndstr'!Q$3:Q49)&lt;P$32,0,
IF(Q82&gt;0,1,1-(P$32-SUM('EPA-ngpProd-mthncptr'!Q$3:Q48,'EPA-ngpProd-mthndstr'!Q$3:Q48))/SUM('EPA-ngpProd-mthncptr'!Q49,'EPA-ngpProd-mthndstr'!Q49))),0)</f>
        <v>1</v>
      </c>
      <c r="R83" s="244">
        <f>IFERROR(IF(SUM('EPA-ngpProd-mthncptr'!R$3:R49,'EPA-ngpProd-mthndstr'!R$3:R49)&lt;Q$32,0,
IF(R82&gt;0,1,1-(Q$32-SUM('EPA-ngpProd-mthncptr'!R$3:R48,'EPA-ngpProd-mthndstr'!R$3:R48))/SUM('EPA-ngpProd-mthncptr'!R49,'EPA-ngpProd-mthndstr'!R49))),0)</f>
        <v>1</v>
      </c>
      <c r="S83" s="244">
        <f>IFERROR(IF(SUM('EPA-ngpProd-mthncptr'!S$3:S49,'EPA-ngpProd-mthndstr'!S$3:S49)&lt;R$32,0,
IF(S82&gt;0,1,1-(R$32-SUM('EPA-ngpProd-mthncptr'!S$3:S48,'EPA-ngpProd-mthndstr'!S$3:S48))/SUM('EPA-ngpProd-mthncptr'!S49,'EPA-ngpProd-mthndstr'!S49))),0)</f>
        <v>1</v>
      </c>
      <c r="T83" s="244">
        <f>IFERROR(IF(SUM('EPA-ngpProd-mthncptr'!T$3:T49,'EPA-ngpProd-mthndstr'!T$3:T49)&lt;S$32,0,
IF(T82&gt;0,1,1-(S$32-SUM('EPA-ngpProd-mthncptr'!T$3:T48,'EPA-ngpProd-mthndstr'!T$3:T48))/SUM('EPA-ngpProd-mthncptr'!T49,'EPA-ngpProd-mthndstr'!T49))),0)</f>
        <v>1</v>
      </c>
      <c r="U83" s="244">
        <f>IFERROR(IF(SUM('EPA-ngpProd-mthncptr'!U$3:U49,'EPA-ngpProd-mthndstr'!U$3:U49)&lt;T$32,0,
IF(U82&gt;0,1,1-(T$32-SUM('EPA-ngpProd-mthncptr'!U$3:U48,'EPA-ngpProd-mthndstr'!U$3:U48))/SUM('EPA-ngpProd-mthncptr'!U49,'EPA-ngpProd-mthndstr'!U49))),0)</f>
        <v>1</v>
      </c>
      <c r="V83" s="244">
        <f>IFERROR(IF(SUM('EPA-ngpProd-mthncptr'!V$3:V49,'EPA-ngpProd-mthndstr'!V$3:V49)&lt;U$32,0,
IF(V82&gt;0,1,1-(U$32-SUM('EPA-ngpProd-mthncptr'!V$3:V48,'EPA-ngpProd-mthndstr'!V$3:V48))/SUM('EPA-ngpProd-mthncptr'!V49,'EPA-ngpProd-mthndstr'!V49))),0)</f>
        <v>1</v>
      </c>
      <c r="W83" s="244">
        <f>IFERROR(IF(SUM('EPA-ngpProd-mthncptr'!W$3:W49,'EPA-ngpProd-mthndstr'!W$3:W49)&lt;V$32,0,
IF(W82&gt;0,1,1-(V$32-SUM('EPA-ngpProd-mthncptr'!W$3:W48,'EPA-ngpProd-mthndstr'!W$3:W48))/SUM('EPA-ngpProd-mthncptr'!W49,'EPA-ngpProd-mthndstr'!W49))),0)</f>
        <v>1</v>
      </c>
      <c r="X83" s="244">
        <f>IFERROR(IF(SUM('EPA-ngpProd-mthncptr'!X$3:X49,'EPA-ngpProd-mthndstr'!X$3:X49)&lt;W$32,0,
IF(X82&gt;0,1,1-(W$32-SUM('EPA-ngpProd-mthncptr'!X$3:X48,'EPA-ngpProd-mthndstr'!X$3:X48))/SUM('EPA-ngpProd-mthncptr'!X49,'EPA-ngpProd-mthndstr'!X49))),0)</f>
        <v>1</v>
      </c>
      <c r="Y83" s="244">
        <f>IFERROR(IF(SUM('EPA-ngpProd-mthncptr'!Y$3:Y49,'EPA-ngpProd-mthndstr'!Y$3:Y49)&lt;X$32,0,
IF(Y82&gt;0,1,1-(X$32-SUM('EPA-ngpProd-mthncptr'!Y$3:Y48,'EPA-ngpProd-mthndstr'!Y$3:Y48))/SUM('EPA-ngpProd-mthncptr'!Y49,'EPA-ngpProd-mthndstr'!Y49))),0)</f>
        <v>1</v>
      </c>
      <c r="Z83" s="244">
        <f>IFERROR(IF(SUM('EPA-ngpProd-mthncptr'!Z$3:Z49,'EPA-ngpProd-mthndstr'!Z$3:Z49)&lt;Y$32,0,
IF(Z82&gt;0,1,1-(Y$32-SUM('EPA-ngpProd-mthncptr'!Z$3:Z48,'EPA-ngpProd-mthndstr'!Z$3:Z48))/SUM('EPA-ngpProd-mthncptr'!Z49,'EPA-ngpProd-mthndstr'!Z49))),0)</f>
        <v>1</v>
      </c>
      <c r="AA83" s="244">
        <f>IFERROR(IF(SUM('EPA-ngpProd-mthncptr'!AA$3:AA49,'EPA-ngpProd-mthndstr'!AA$3:AA49)&lt;Z$32,0,
IF(AA82&gt;0,1,1-(Z$32-SUM('EPA-ngpProd-mthncptr'!AA$3:AA48,'EPA-ngpProd-mthndstr'!AA$3:AA48))/SUM('EPA-ngpProd-mthncptr'!AA49,'EPA-ngpProd-mthndstr'!AA49))),0)</f>
        <v>1</v>
      </c>
      <c r="AB83" s="244">
        <f>IFERROR(IF(SUM('EPA-ngpProd-mthncptr'!AB$3:AB49,'EPA-ngpProd-mthndstr'!AB$3:AB49)&lt;AA$32,0,
IF(AB82&gt;0,1,1-(AA$32-SUM('EPA-ngpProd-mthncptr'!AB$3:AB48,'EPA-ngpProd-mthndstr'!AB$3:AB48))/SUM('EPA-ngpProd-mthncptr'!AB49,'EPA-ngpProd-mthndstr'!AB49))),0)</f>
        <v>1</v>
      </c>
      <c r="AC83" s="244">
        <f>IFERROR(IF(SUM('EPA-ngpProd-mthncptr'!AC$3:AC49,'EPA-ngpProd-mthndstr'!AC$3:AC49)&lt;AB$32,0,
IF(AC82&gt;0,1,1-(AB$32-SUM('EPA-ngpProd-mthncptr'!AC$3:AC48,'EPA-ngpProd-mthndstr'!AC$3:AC48))/SUM('EPA-ngpProd-mthncptr'!AC49,'EPA-ngpProd-mthndstr'!AC49))),0)</f>
        <v>1</v>
      </c>
      <c r="AD83" s="244">
        <f>IFERROR(IF(SUM('EPA-ngpProd-mthncptr'!AD$3:AD49,'EPA-ngpProd-mthndstr'!AD$3:AD49)&lt;AC$32,0,
IF(AD82&gt;0,1,1-(AC$32-SUM('EPA-ngpProd-mthncptr'!AD$3:AD48,'EPA-ngpProd-mthndstr'!AD$3:AD48))/SUM('EPA-ngpProd-mthncptr'!AD49,'EPA-ngpProd-mthndstr'!AD49))),0)</f>
        <v>1</v>
      </c>
      <c r="AE83" s="244">
        <f>IFERROR(IF(SUM('EPA-ngpProd-mthncptr'!AE$3:AE49,'EPA-ngpProd-mthndstr'!AE$3:AE49)&lt;AD$32,0,
IF(AE82&gt;0,1,1-(AD$32-SUM('EPA-ngpProd-mthncptr'!AE$3:AE48,'EPA-ngpProd-mthndstr'!AE$3:AE48))/SUM('EPA-ngpProd-mthncptr'!AE49,'EPA-ngpProd-mthndstr'!AE49))),0)</f>
        <v>1</v>
      </c>
      <c r="AF83" s="244">
        <f>IFERROR(IF(SUM('EPA-ngpProd-mthncptr'!AF$3:AF49,'EPA-ngpProd-mthndstr'!AF$3:AF49)&lt;AE$32,0,
IF(AF82&gt;0,1,1-(AE$32-SUM('EPA-ngpProd-mthncptr'!AF$3:AF48,'EPA-ngpProd-mthndstr'!AF$3:AF48))/SUM('EPA-ngpProd-mthncptr'!AF49,'EPA-ngpProd-mthndstr'!AF49))),0)</f>
        <v>1</v>
      </c>
      <c r="AG83" s="244">
        <f>IFERROR(IF(SUM('EPA-ngpProd-mthncptr'!AG$3:AG49,'EPA-ngpProd-mthndstr'!AG$3:AG49)&lt;AF$32,0,
IF(AG82&gt;0,1,1-(AF$32-SUM('EPA-ngpProd-mthncptr'!AG$3:AG48,'EPA-ngpProd-mthndstr'!AG$3:AG48))/SUM('EPA-ngpProd-mthncptr'!AG49,'EPA-ngpProd-mthndstr'!AG49))),0)</f>
        <v>1</v>
      </c>
      <c r="AH83" s="244">
        <f>IFERROR(IF(SUM('EPA-ngpProd-mthncptr'!AH$3:AH49,'EPA-ngpProd-mthndstr'!AH$3:AH49)&lt;AG$32,0,
IF(AH82&gt;0,1,1-(AG$32-SUM('EPA-ngpProd-mthncptr'!AH$3:AH48,'EPA-ngpProd-mthndstr'!AH$3:AH48))/SUM('EPA-ngpProd-mthncptr'!AH49,'EPA-ngpProd-mthndstr'!AH49))),0)</f>
        <v>1</v>
      </c>
      <c r="AI83" s="244">
        <f>IFERROR(IF(SUM('EPA-ngpProd-mthncptr'!AI$3:AI49,'EPA-ngpProd-mthndstr'!AI$3:AI49)&lt;AH$32,0,
IF(AI82&gt;0,1,1-(AH$32-SUM('EPA-ngpProd-mthncptr'!AI$3:AI48,'EPA-ngpProd-mthndstr'!AI$3:AI48))/SUM('EPA-ngpProd-mthncptr'!AI49,'EPA-ngpProd-mthndstr'!AI49))),0)</f>
        <v>1</v>
      </c>
      <c r="AJ83" s="244">
        <f>IFERROR(IF(SUM('EPA-ngpProd-mthncptr'!AJ$3:AJ49,'EPA-ngpProd-mthndstr'!AJ$3:AJ49)&lt;AI$32,0,
IF(AJ82&gt;0,1,1-(AI$32-SUM('EPA-ngpProd-mthncptr'!AJ$3:AJ48,'EPA-ngpProd-mthndstr'!AJ$3:AJ48))/SUM('EPA-ngpProd-mthncptr'!AJ49,'EPA-ngpProd-mthndstr'!AJ49))),0)</f>
        <v>1</v>
      </c>
      <c r="AK83" s="244">
        <f>IFERROR(IF(SUM('EPA-ngpProd-mthncptr'!AK$3:AK49,'EPA-ngpProd-mthndstr'!AK$3:AK49)&lt;AJ$32,0,
IF(AK82&gt;0,1,1-(AJ$32-SUM('EPA-ngpProd-mthncptr'!AK$3:AK48,'EPA-ngpProd-mthndstr'!AK$3:AK48))/SUM('EPA-ngpProd-mthncptr'!AK49,'EPA-ngpProd-mthndstr'!AK49))),0)</f>
        <v>1</v>
      </c>
      <c r="AL83" s="244">
        <f>IFERROR(IF(SUM('EPA-ngpProd-mthncptr'!AL$3:AL49,'EPA-ngpProd-mthndstr'!AL$3:AL49)&lt;AK$32,0,
IF(AL82&gt;0,1,1-(AK$32-SUM('EPA-ngpProd-mthncptr'!AL$3:AL48,'EPA-ngpProd-mthndstr'!AL$3:AL48))/SUM('EPA-ngpProd-mthncptr'!AL49,'EPA-ngpProd-mthndstr'!AL49))),0)</f>
        <v>1</v>
      </c>
    </row>
    <row r="84" spans="1:38" ht="15">
      <c r="A84" s="253">
        <v>350</v>
      </c>
      <c r="B84" s="253">
        <v>400</v>
      </c>
      <c r="C84" s="244">
        <v>1</v>
      </c>
      <c r="D84" s="244">
        <v>1</v>
      </c>
      <c r="E84" s="244">
        <v>1</v>
      </c>
      <c r="F84" s="244">
        <v>1</v>
      </c>
      <c r="G84" s="244">
        <v>1</v>
      </c>
      <c r="H84" s="244">
        <v>1</v>
      </c>
      <c r="I84" s="244">
        <v>1</v>
      </c>
      <c r="J84" s="244">
        <v>1</v>
      </c>
      <c r="K84" s="244">
        <v>1</v>
      </c>
      <c r="L84" s="244">
        <f>IFERROR(IF(SUM('EPA-ngpProd-mthncptr'!L$3:L50,'EPA-ngpProd-mthndstr'!L$3:L50)&lt;K$32,0,
IF(L83&gt;0,1,1-(K$32-SUM('EPA-ngpProd-mthncptr'!L$3:L49,'EPA-ngpProd-mthndstr'!L$3:L49))/SUM('EPA-ngpProd-mthncptr'!L50,'EPA-ngpProd-mthndstr'!L50))),0)</f>
        <v>1</v>
      </c>
      <c r="M84" s="244">
        <f>IFERROR(IF(SUM('EPA-ngpProd-mthncptr'!M$3:M50,'EPA-ngpProd-mthndstr'!M$3:M50)&lt;L$32,0,
IF(M83&gt;0,1,1-(L$32-SUM('EPA-ngpProd-mthncptr'!M$3:M49,'EPA-ngpProd-mthndstr'!M$3:M49))/SUM('EPA-ngpProd-mthncptr'!M50,'EPA-ngpProd-mthndstr'!M50))),0)</f>
        <v>1</v>
      </c>
      <c r="N84" s="244">
        <f>IFERROR(IF(SUM('EPA-ngpProd-mthncptr'!N$3:N50,'EPA-ngpProd-mthndstr'!N$3:N50)&lt;M$32,0,
IF(N83&gt;0,1,1-(M$32-SUM('EPA-ngpProd-mthncptr'!N$3:N49,'EPA-ngpProd-mthndstr'!N$3:N49))/SUM('EPA-ngpProd-mthncptr'!N50,'EPA-ngpProd-mthndstr'!N50))),0)</f>
        <v>1</v>
      </c>
      <c r="O84" s="244">
        <f>IFERROR(IF(SUM('EPA-ngpProd-mthncptr'!O$3:O50,'EPA-ngpProd-mthndstr'!O$3:O50)&lt;N$32,0,
IF(O83&gt;0,1,1-(N$32-SUM('EPA-ngpProd-mthncptr'!O$3:O49,'EPA-ngpProd-mthndstr'!O$3:O49))/SUM('EPA-ngpProd-mthncptr'!O50,'EPA-ngpProd-mthndstr'!O50))),0)</f>
        <v>1</v>
      </c>
      <c r="P84" s="244">
        <f>IFERROR(IF(SUM('EPA-ngpProd-mthncptr'!P$3:P50,'EPA-ngpProd-mthndstr'!P$3:P50)&lt;O$32,0,
IF(P83&gt;0,1,1-(O$32-SUM('EPA-ngpProd-mthncptr'!P$3:P49,'EPA-ngpProd-mthndstr'!P$3:P49))/SUM('EPA-ngpProd-mthncptr'!P50,'EPA-ngpProd-mthndstr'!P50))),0)</f>
        <v>1</v>
      </c>
      <c r="Q84" s="244">
        <f>IFERROR(IF(SUM('EPA-ngpProd-mthncptr'!Q$3:Q50,'EPA-ngpProd-mthndstr'!Q$3:Q50)&lt;P$32,0,
IF(Q83&gt;0,1,1-(P$32-SUM('EPA-ngpProd-mthncptr'!Q$3:Q49,'EPA-ngpProd-mthndstr'!Q$3:Q49))/SUM('EPA-ngpProd-mthncptr'!Q50,'EPA-ngpProd-mthndstr'!Q50))),0)</f>
        <v>1</v>
      </c>
      <c r="R84" s="244">
        <f>IFERROR(IF(SUM('EPA-ngpProd-mthncptr'!R$3:R50,'EPA-ngpProd-mthndstr'!R$3:R50)&lt;Q$32,0,
IF(R83&gt;0,1,1-(Q$32-SUM('EPA-ngpProd-mthncptr'!R$3:R49,'EPA-ngpProd-mthndstr'!R$3:R49))/SUM('EPA-ngpProd-mthncptr'!R50,'EPA-ngpProd-mthndstr'!R50))),0)</f>
        <v>1</v>
      </c>
      <c r="S84" s="244">
        <f>IFERROR(IF(SUM('EPA-ngpProd-mthncptr'!S$3:S50,'EPA-ngpProd-mthndstr'!S$3:S50)&lt;R$32,0,
IF(S83&gt;0,1,1-(R$32-SUM('EPA-ngpProd-mthncptr'!S$3:S49,'EPA-ngpProd-mthndstr'!S$3:S49))/SUM('EPA-ngpProd-mthncptr'!S50,'EPA-ngpProd-mthndstr'!S50))),0)</f>
        <v>1</v>
      </c>
      <c r="T84" s="244">
        <f>IFERROR(IF(SUM('EPA-ngpProd-mthncptr'!T$3:T50,'EPA-ngpProd-mthndstr'!T$3:T50)&lt;S$32,0,
IF(T83&gt;0,1,1-(S$32-SUM('EPA-ngpProd-mthncptr'!T$3:T49,'EPA-ngpProd-mthndstr'!T$3:T49))/SUM('EPA-ngpProd-mthncptr'!T50,'EPA-ngpProd-mthndstr'!T50))),0)</f>
        <v>1</v>
      </c>
      <c r="U84" s="244">
        <f>IFERROR(IF(SUM('EPA-ngpProd-mthncptr'!U$3:U50,'EPA-ngpProd-mthndstr'!U$3:U50)&lt;T$32,0,
IF(U83&gt;0,1,1-(T$32-SUM('EPA-ngpProd-mthncptr'!U$3:U49,'EPA-ngpProd-mthndstr'!U$3:U49))/SUM('EPA-ngpProd-mthncptr'!U50,'EPA-ngpProd-mthndstr'!U50))),0)</f>
        <v>1</v>
      </c>
      <c r="V84" s="244">
        <f>IFERROR(IF(SUM('EPA-ngpProd-mthncptr'!V$3:V50,'EPA-ngpProd-mthndstr'!V$3:V50)&lt;U$32,0,
IF(V83&gt;0,1,1-(U$32-SUM('EPA-ngpProd-mthncptr'!V$3:V49,'EPA-ngpProd-mthndstr'!V$3:V49))/SUM('EPA-ngpProd-mthncptr'!V50,'EPA-ngpProd-mthndstr'!V50))),0)</f>
        <v>1</v>
      </c>
      <c r="W84" s="244">
        <f>IFERROR(IF(SUM('EPA-ngpProd-mthncptr'!W$3:W50,'EPA-ngpProd-mthndstr'!W$3:W50)&lt;V$32,0,
IF(W83&gt;0,1,1-(V$32-SUM('EPA-ngpProd-mthncptr'!W$3:W49,'EPA-ngpProd-mthndstr'!W$3:W49))/SUM('EPA-ngpProd-mthncptr'!W50,'EPA-ngpProd-mthndstr'!W50))),0)</f>
        <v>1</v>
      </c>
      <c r="X84" s="244">
        <f>IFERROR(IF(SUM('EPA-ngpProd-mthncptr'!X$3:X50,'EPA-ngpProd-mthndstr'!X$3:X50)&lt;W$32,0,
IF(X83&gt;0,1,1-(W$32-SUM('EPA-ngpProd-mthncptr'!X$3:X49,'EPA-ngpProd-mthndstr'!X$3:X49))/SUM('EPA-ngpProd-mthncptr'!X50,'EPA-ngpProd-mthndstr'!X50))),0)</f>
        <v>1</v>
      </c>
      <c r="Y84" s="244">
        <f>IFERROR(IF(SUM('EPA-ngpProd-mthncptr'!Y$3:Y50,'EPA-ngpProd-mthndstr'!Y$3:Y50)&lt;X$32,0,
IF(Y83&gt;0,1,1-(X$32-SUM('EPA-ngpProd-mthncptr'!Y$3:Y49,'EPA-ngpProd-mthndstr'!Y$3:Y49))/SUM('EPA-ngpProd-mthncptr'!Y50,'EPA-ngpProd-mthndstr'!Y50))),0)</f>
        <v>1</v>
      </c>
      <c r="Z84" s="244">
        <f>IFERROR(IF(SUM('EPA-ngpProd-mthncptr'!Z$3:Z50,'EPA-ngpProd-mthndstr'!Z$3:Z50)&lt;Y$32,0,
IF(Z83&gt;0,1,1-(Y$32-SUM('EPA-ngpProd-mthncptr'!Z$3:Z49,'EPA-ngpProd-mthndstr'!Z$3:Z49))/SUM('EPA-ngpProd-mthncptr'!Z50,'EPA-ngpProd-mthndstr'!Z50))),0)</f>
        <v>1</v>
      </c>
      <c r="AA84" s="244">
        <f>IFERROR(IF(SUM('EPA-ngpProd-mthncptr'!AA$3:AA50,'EPA-ngpProd-mthndstr'!AA$3:AA50)&lt;Z$32,0,
IF(AA83&gt;0,1,1-(Z$32-SUM('EPA-ngpProd-mthncptr'!AA$3:AA49,'EPA-ngpProd-mthndstr'!AA$3:AA49))/SUM('EPA-ngpProd-mthncptr'!AA50,'EPA-ngpProd-mthndstr'!AA50))),0)</f>
        <v>1</v>
      </c>
      <c r="AB84" s="244">
        <f>IFERROR(IF(SUM('EPA-ngpProd-mthncptr'!AB$3:AB50,'EPA-ngpProd-mthndstr'!AB$3:AB50)&lt;AA$32,0,
IF(AB83&gt;0,1,1-(AA$32-SUM('EPA-ngpProd-mthncptr'!AB$3:AB49,'EPA-ngpProd-mthndstr'!AB$3:AB49))/SUM('EPA-ngpProd-mthncptr'!AB50,'EPA-ngpProd-mthndstr'!AB50))),0)</f>
        <v>1</v>
      </c>
      <c r="AC84" s="244">
        <f>IFERROR(IF(SUM('EPA-ngpProd-mthncptr'!AC$3:AC50,'EPA-ngpProd-mthndstr'!AC$3:AC50)&lt;AB$32,0,
IF(AC83&gt;0,1,1-(AB$32-SUM('EPA-ngpProd-mthncptr'!AC$3:AC49,'EPA-ngpProd-mthndstr'!AC$3:AC49))/SUM('EPA-ngpProd-mthncptr'!AC50,'EPA-ngpProd-mthndstr'!AC50))),0)</f>
        <v>1</v>
      </c>
      <c r="AD84" s="244">
        <f>IFERROR(IF(SUM('EPA-ngpProd-mthncptr'!AD$3:AD50,'EPA-ngpProd-mthndstr'!AD$3:AD50)&lt;AC$32,0,
IF(AD83&gt;0,1,1-(AC$32-SUM('EPA-ngpProd-mthncptr'!AD$3:AD49,'EPA-ngpProd-mthndstr'!AD$3:AD49))/SUM('EPA-ngpProd-mthncptr'!AD50,'EPA-ngpProd-mthndstr'!AD50))),0)</f>
        <v>1</v>
      </c>
      <c r="AE84" s="244">
        <f>IFERROR(IF(SUM('EPA-ngpProd-mthncptr'!AE$3:AE50,'EPA-ngpProd-mthndstr'!AE$3:AE50)&lt;AD$32,0,
IF(AE83&gt;0,1,1-(AD$32-SUM('EPA-ngpProd-mthncptr'!AE$3:AE49,'EPA-ngpProd-mthndstr'!AE$3:AE49))/SUM('EPA-ngpProd-mthncptr'!AE50,'EPA-ngpProd-mthndstr'!AE50))),0)</f>
        <v>1</v>
      </c>
      <c r="AF84" s="244">
        <f>IFERROR(IF(SUM('EPA-ngpProd-mthncptr'!AF$3:AF50,'EPA-ngpProd-mthndstr'!AF$3:AF50)&lt;AE$32,0,
IF(AF83&gt;0,1,1-(AE$32-SUM('EPA-ngpProd-mthncptr'!AF$3:AF49,'EPA-ngpProd-mthndstr'!AF$3:AF49))/SUM('EPA-ngpProd-mthncptr'!AF50,'EPA-ngpProd-mthndstr'!AF50))),0)</f>
        <v>1</v>
      </c>
      <c r="AG84" s="244">
        <f>IFERROR(IF(SUM('EPA-ngpProd-mthncptr'!AG$3:AG50,'EPA-ngpProd-mthndstr'!AG$3:AG50)&lt;AF$32,0,
IF(AG83&gt;0,1,1-(AF$32-SUM('EPA-ngpProd-mthncptr'!AG$3:AG49,'EPA-ngpProd-mthndstr'!AG$3:AG49))/SUM('EPA-ngpProd-mthncptr'!AG50,'EPA-ngpProd-mthndstr'!AG50))),0)</f>
        <v>1</v>
      </c>
      <c r="AH84" s="244">
        <f>IFERROR(IF(SUM('EPA-ngpProd-mthncptr'!AH$3:AH50,'EPA-ngpProd-mthndstr'!AH$3:AH50)&lt;AG$32,0,
IF(AH83&gt;0,1,1-(AG$32-SUM('EPA-ngpProd-mthncptr'!AH$3:AH49,'EPA-ngpProd-mthndstr'!AH$3:AH49))/SUM('EPA-ngpProd-mthncptr'!AH50,'EPA-ngpProd-mthndstr'!AH50))),0)</f>
        <v>1</v>
      </c>
      <c r="AI84" s="244">
        <f>IFERROR(IF(SUM('EPA-ngpProd-mthncptr'!AI$3:AI50,'EPA-ngpProd-mthndstr'!AI$3:AI50)&lt;AH$32,0,
IF(AI83&gt;0,1,1-(AH$32-SUM('EPA-ngpProd-mthncptr'!AI$3:AI49,'EPA-ngpProd-mthndstr'!AI$3:AI49))/SUM('EPA-ngpProd-mthncptr'!AI50,'EPA-ngpProd-mthndstr'!AI50))),0)</f>
        <v>1</v>
      </c>
      <c r="AJ84" s="244">
        <f>IFERROR(IF(SUM('EPA-ngpProd-mthncptr'!AJ$3:AJ50,'EPA-ngpProd-mthndstr'!AJ$3:AJ50)&lt;AI$32,0,
IF(AJ83&gt;0,1,1-(AI$32-SUM('EPA-ngpProd-mthncptr'!AJ$3:AJ49,'EPA-ngpProd-mthndstr'!AJ$3:AJ49))/SUM('EPA-ngpProd-mthncptr'!AJ50,'EPA-ngpProd-mthndstr'!AJ50))),0)</f>
        <v>1</v>
      </c>
      <c r="AK84" s="244">
        <f>IFERROR(IF(SUM('EPA-ngpProd-mthncptr'!AK$3:AK50,'EPA-ngpProd-mthndstr'!AK$3:AK50)&lt;AJ$32,0,
IF(AK83&gt;0,1,1-(AJ$32-SUM('EPA-ngpProd-mthncptr'!AK$3:AK49,'EPA-ngpProd-mthndstr'!AK$3:AK49))/SUM('EPA-ngpProd-mthncptr'!AK50,'EPA-ngpProd-mthndstr'!AK50))),0)</f>
        <v>1</v>
      </c>
      <c r="AL84" s="244">
        <f>IFERROR(IF(SUM('EPA-ngpProd-mthncptr'!AL$3:AL50,'EPA-ngpProd-mthndstr'!AL$3:AL50)&lt;AK$32,0,
IF(AL83&gt;0,1,1-(AK$32-SUM('EPA-ngpProd-mthncptr'!AL$3:AL49,'EPA-ngpProd-mthndstr'!AL$3:AL49))/SUM('EPA-ngpProd-mthncptr'!AL50,'EPA-ngpProd-mthndstr'!AL50))),0)</f>
        <v>1</v>
      </c>
    </row>
    <row r="85" spans="1:38" ht="15">
      <c r="A85" s="253">
        <v>400</v>
      </c>
      <c r="B85" s="253">
        <v>450</v>
      </c>
      <c r="C85" s="244">
        <v>1</v>
      </c>
      <c r="D85" s="244">
        <v>1</v>
      </c>
      <c r="E85" s="244">
        <v>1</v>
      </c>
      <c r="F85" s="244">
        <v>1</v>
      </c>
      <c r="G85" s="244">
        <v>1</v>
      </c>
      <c r="H85" s="244">
        <v>1</v>
      </c>
      <c r="I85" s="244">
        <v>1</v>
      </c>
      <c r="J85" s="244">
        <v>1</v>
      </c>
      <c r="K85" s="244">
        <v>1</v>
      </c>
      <c r="L85" s="244">
        <f>IFERROR(IF(SUM('EPA-ngpProd-mthncptr'!L$3:L51,'EPA-ngpProd-mthndstr'!L$3:L51)&lt;K$32,0,
IF(L84&gt;0,1,1-(K$32-SUM('EPA-ngpProd-mthncptr'!L$3:L50,'EPA-ngpProd-mthndstr'!L$3:L50))/SUM('EPA-ngpProd-mthncptr'!L51,'EPA-ngpProd-mthndstr'!L51))),0)</f>
        <v>1</v>
      </c>
      <c r="M85" s="244">
        <f>IFERROR(IF(SUM('EPA-ngpProd-mthncptr'!M$3:M51,'EPA-ngpProd-mthndstr'!M$3:M51)&lt;L$32,0,
IF(M84&gt;0,1,1-(L$32-SUM('EPA-ngpProd-mthncptr'!M$3:M50,'EPA-ngpProd-mthndstr'!M$3:M50))/SUM('EPA-ngpProd-mthncptr'!M51,'EPA-ngpProd-mthndstr'!M51))),0)</f>
        <v>1</v>
      </c>
      <c r="N85" s="244">
        <f>IFERROR(IF(SUM('EPA-ngpProd-mthncptr'!N$3:N51,'EPA-ngpProd-mthndstr'!N$3:N51)&lt;M$32,0,
IF(N84&gt;0,1,1-(M$32-SUM('EPA-ngpProd-mthncptr'!N$3:N50,'EPA-ngpProd-mthndstr'!N$3:N50))/SUM('EPA-ngpProd-mthncptr'!N51,'EPA-ngpProd-mthndstr'!N51))),0)</f>
        <v>1</v>
      </c>
      <c r="O85" s="244">
        <f>IFERROR(IF(SUM('EPA-ngpProd-mthncptr'!O$3:O51,'EPA-ngpProd-mthndstr'!O$3:O51)&lt;N$32,0,
IF(O84&gt;0,1,1-(N$32-SUM('EPA-ngpProd-mthncptr'!O$3:O50,'EPA-ngpProd-mthndstr'!O$3:O50))/SUM('EPA-ngpProd-mthncptr'!O51,'EPA-ngpProd-mthndstr'!O51))),0)</f>
        <v>1</v>
      </c>
      <c r="P85" s="244">
        <f>IFERROR(IF(SUM('EPA-ngpProd-mthncptr'!P$3:P51,'EPA-ngpProd-mthndstr'!P$3:P51)&lt;O$32,0,
IF(P84&gt;0,1,1-(O$32-SUM('EPA-ngpProd-mthncptr'!P$3:P50,'EPA-ngpProd-mthndstr'!P$3:P50))/SUM('EPA-ngpProd-mthncptr'!P51,'EPA-ngpProd-mthndstr'!P51))),0)</f>
        <v>1</v>
      </c>
      <c r="Q85" s="244">
        <f>IFERROR(IF(SUM('EPA-ngpProd-mthncptr'!Q$3:Q51,'EPA-ngpProd-mthndstr'!Q$3:Q51)&lt;P$32,0,
IF(Q84&gt;0,1,1-(P$32-SUM('EPA-ngpProd-mthncptr'!Q$3:Q50,'EPA-ngpProd-mthndstr'!Q$3:Q50))/SUM('EPA-ngpProd-mthncptr'!Q51,'EPA-ngpProd-mthndstr'!Q51))),0)</f>
        <v>1</v>
      </c>
      <c r="R85" s="244">
        <f>IFERROR(IF(SUM('EPA-ngpProd-mthncptr'!R$3:R51,'EPA-ngpProd-mthndstr'!R$3:R51)&lt;Q$32,0,
IF(R84&gt;0,1,1-(Q$32-SUM('EPA-ngpProd-mthncptr'!R$3:R50,'EPA-ngpProd-mthndstr'!R$3:R50))/SUM('EPA-ngpProd-mthncptr'!R51,'EPA-ngpProd-mthndstr'!R51))),0)</f>
        <v>1</v>
      </c>
      <c r="S85" s="244">
        <f>IFERROR(IF(SUM('EPA-ngpProd-mthncptr'!S$3:S51,'EPA-ngpProd-mthndstr'!S$3:S51)&lt;R$32,0,
IF(S84&gt;0,1,1-(R$32-SUM('EPA-ngpProd-mthncptr'!S$3:S50,'EPA-ngpProd-mthndstr'!S$3:S50))/SUM('EPA-ngpProd-mthncptr'!S51,'EPA-ngpProd-mthndstr'!S51))),0)</f>
        <v>1</v>
      </c>
      <c r="T85" s="244">
        <f>IFERROR(IF(SUM('EPA-ngpProd-mthncptr'!T$3:T51,'EPA-ngpProd-mthndstr'!T$3:T51)&lt;S$32,0,
IF(T84&gt;0,1,1-(S$32-SUM('EPA-ngpProd-mthncptr'!T$3:T50,'EPA-ngpProd-mthndstr'!T$3:T50))/SUM('EPA-ngpProd-mthncptr'!T51,'EPA-ngpProd-mthndstr'!T51))),0)</f>
        <v>1</v>
      </c>
      <c r="U85" s="244">
        <f>IFERROR(IF(SUM('EPA-ngpProd-mthncptr'!U$3:U51,'EPA-ngpProd-mthndstr'!U$3:U51)&lt;T$32,0,
IF(U84&gt;0,1,1-(T$32-SUM('EPA-ngpProd-mthncptr'!U$3:U50,'EPA-ngpProd-mthndstr'!U$3:U50))/SUM('EPA-ngpProd-mthncptr'!U51,'EPA-ngpProd-mthndstr'!U51))),0)</f>
        <v>1</v>
      </c>
      <c r="V85" s="244">
        <f>IFERROR(IF(SUM('EPA-ngpProd-mthncptr'!V$3:V51,'EPA-ngpProd-mthndstr'!V$3:V51)&lt;U$32,0,
IF(V84&gt;0,1,1-(U$32-SUM('EPA-ngpProd-mthncptr'!V$3:V50,'EPA-ngpProd-mthndstr'!V$3:V50))/SUM('EPA-ngpProd-mthncptr'!V51,'EPA-ngpProd-mthndstr'!V51))),0)</f>
        <v>1</v>
      </c>
      <c r="W85" s="244">
        <f>IFERROR(IF(SUM('EPA-ngpProd-mthncptr'!W$3:W51,'EPA-ngpProd-mthndstr'!W$3:W51)&lt;V$32,0,
IF(W84&gt;0,1,1-(V$32-SUM('EPA-ngpProd-mthncptr'!W$3:W50,'EPA-ngpProd-mthndstr'!W$3:W50))/SUM('EPA-ngpProd-mthncptr'!W51,'EPA-ngpProd-mthndstr'!W51))),0)</f>
        <v>1</v>
      </c>
      <c r="X85" s="244">
        <f>IFERROR(IF(SUM('EPA-ngpProd-mthncptr'!X$3:X51,'EPA-ngpProd-mthndstr'!X$3:X51)&lt;W$32,0,
IF(X84&gt;0,1,1-(W$32-SUM('EPA-ngpProd-mthncptr'!X$3:X50,'EPA-ngpProd-mthndstr'!X$3:X50))/SUM('EPA-ngpProd-mthncptr'!X51,'EPA-ngpProd-mthndstr'!X51))),0)</f>
        <v>1</v>
      </c>
      <c r="Y85" s="244">
        <f>IFERROR(IF(SUM('EPA-ngpProd-mthncptr'!Y$3:Y51,'EPA-ngpProd-mthndstr'!Y$3:Y51)&lt;X$32,0,
IF(Y84&gt;0,1,1-(X$32-SUM('EPA-ngpProd-mthncptr'!Y$3:Y50,'EPA-ngpProd-mthndstr'!Y$3:Y50))/SUM('EPA-ngpProd-mthncptr'!Y51,'EPA-ngpProd-mthndstr'!Y51))),0)</f>
        <v>1</v>
      </c>
      <c r="Z85" s="244">
        <f>IFERROR(IF(SUM('EPA-ngpProd-mthncptr'!Z$3:Z51,'EPA-ngpProd-mthndstr'!Z$3:Z51)&lt;Y$32,0,
IF(Z84&gt;0,1,1-(Y$32-SUM('EPA-ngpProd-mthncptr'!Z$3:Z50,'EPA-ngpProd-mthndstr'!Z$3:Z50))/SUM('EPA-ngpProd-mthncptr'!Z51,'EPA-ngpProd-mthndstr'!Z51))),0)</f>
        <v>1</v>
      </c>
      <c r="AA85" s="244">
        <f>IFERROR(IF(SUM('EPA-ngpProd-mthncptr'!AA$3:AA51,'EPA-ngpProd-mthndstr'!AA$3:AA51)&lt;Z$32,0,
IF(AA84&gt;0,1,1-(Z$32-SUM('EPA-ngpProd-mthncptr'!AA$3:AA50,'EPA-ngpProd-mthndstr'!AA$3:AA50))/SUM('EPA-ngpProd-mthncptr'!AA51,'EPA-ngpProd-mthndstr'!AA51))),0)</f>
        <v>1</v>
      </c>
      <c r="AB85" s="244">
        <f>IFERROR(IF(SUM('EPA-ngpProd-mthncptr'!AB$3:AB51,'EPA-ngpProd-mthndstr'!AB$3:AB51)&lt;AA$32,0,
IF(AB84&gt;0,1,1-(AA$32-SUM('EPA-ngpProd-mthncptr'!AB$3:AB50,'EPA-ngpProd-mthndstr'!AB$3:AB50))/SUM('EPA-ngpProd-mthncptr'!AB51,'EPA-ngpProd-mthndstr'!AB51))),0)</f>
        <v>1</v>
      </c>
      <c r="AC85" s="244">
        <f>IFERROR(IF(SUM('EPA-ngpProd-mthncptr'!AC$3:AC51,'EPA-ngpProd-mthndstr'!AC$3:AC51)&lt;AB$32,0,
IF(AC84&gt;0,1,1-(AB$32-SUM('EPA-ngpProd-mthncptr'!AC$3:AC50,'EPA-ngpProd-mthndstr'!AC$3:AC50))/SUM('EPA-ngpProd-mthncptr'!AC51,'EPA-ngpProd-mthndstr'!AC51))),0)</f>
        <v>1</v>
      </c>
      <c r="AD85" s="244">
        <f>IFERROR(IF(SUM('EPA-ngpProd-mthncptr'!AD$3:AD51,'EPA-ngpProd-mthndstr'!AD$3:AD51)&lt;AC$32,0,
IF(AD84&gt;0,1,1-(AC$32-SUM('EPA-ngpProd-mthncptr'!AD$3:AD50,'EPA-ngpProd-mthndstr'!AD$3:AD50))/SUM('EPA-ngpProd-mthncptr'!AD51,'EPA-ngpProd-mthndstr'!AD51))),0)</f>
        <v>1</v>
      </c>
      <c r="AE85" s="244">
        <f>IFERROR(IF(SUM('EPA-ngpProd-mthncptr'!AE$3:AE51,'EPA-ngpProd-mthndstr'!AE$3:AE51)&lt;AD$32,0,
IF(AE84&gt;0,1,1-(AD$32-SUM('EPA-ngpProd-mthncptr'!AE$3:AE50,'EPA-ngpProd-mthndstr'!AE$3:AE50))/SUM('EPA-ngpProd-mthncptr'!AE51,'EPA-ngpProd-mthndstr'!AE51))),0)</f>
        <v>1</v>
      </c>
      <c r="AF85" s="244">
        <f>IFERROR(IF(SUM('EPA-ngpProd-mthncptr'!AF$3:AF51,'EPA-ngpProd-mthndstr'!AF$3:AF51)&lt;AE$32,0,
IF(AF84&gt;0,1,1-(AE$32-SUM('EPA-ngpProd-mthncptr'!AF$3:AF50,'EPA-ngpProd-mthndstr'!AF$3:AF50))/SUM('EPA-ngpProd-mthncptr'!AF51,'EPA-ngpProd-mthndstr'!AF51))),0)</f>
        <v>1</v>
      </c>
      <c r="AG85" s="244">
        <f>IFERROR(IF(SUM('EPA-ngpProd-mthncptr'!AG$3:AG51,'EPA-ngpProd-mthndstr'!AG$3:AG51)&lt;AF$32,0,
IF(AG84&gt;0,1,1-(AF$32-SUM('EPA-ngpProd-mthncptr'!AG$3:AG50,'EPA-ngpProd-mthndstr'!AG$3:AG50))/SUM('EPA-ngpProd-mthncptr'!AG51,'EPA-ngpProd-mthndstr'!AG51))),0)</f>
        <v>1</v>
      </c>
      <c r="AH85" s="244">
        <f>IFERROR(IF(SUM('EPA-ngpProd-mthncptr'!AH$3:AH51,'EPA-ngpProd-mthndstr'!AH$3:AH51)&lt;AG$32,0,
IF(AH84&gt;0,1,1-(AG$32-SUM('EPA-ngpProd-mthncptr'!AH$3:AH50,'EPA-ngpProd-mthndstr'!AH$3:AH50))/SUM('EPA-ngpProd-mthncptr'!AH51,'EPA-ngpProd-mthndstr'!AH51))),0)</f>
        <v>1</v>
      </c>
      <c r="AI85" s="244">
        <f>IFERROR(IF(SUM('EPA-ngpProd-mthncptr'!AI$3:AI51,'EPA-ngpProd-mthndstr'!AI$3:AI51)&lt;AH$32,0,
IF(AI84&gt;0,1,1-(AH$32-SUM('EPA-ngpProd-mthncptr'!AI$3:AI50,'EPA-ngpProd-mthndstr'!AI$3:AI50))/SUM('EPA-ngpProd-mthncptr'!AI51,'EPA-ngpProd-mthndstr'!AI51))),0)</f>
        <v>1</v>
      </c>
      <c r="AJ85" s="244">
        <f>IFERROR(IF(SUM('EPA-ngpProd-mthncptr'!AJ$3:AJ51,'EPA-ngpProd-mthndstr'!AJ$3:AJ51)&lt;AI$32,0,
IF(AJ84&gt;0,1,1-(AI$32-SUM('EPA-ngpProd-mthncptr'!AJ$3:AJ50,'EPA-ngpProd-mthndstr'!AJ$3:AJ50))/SUM('EPA-ngpProd-mthncptr'!AJ51,'EPA-ngpProd-mthndstr'!AJ51))),0)</f>
        <v>1</v>
      </c>
      <c r="AK85" s="244">
        <f>IFERROR(IF(SUM('EPA-ngpProd-mthncptr'!AK$3:AK51,'EPA-ngpProd-mthndstr'!AK$3:AK51)&lt;AJ$32,0,
IF(AK84&gt;0,1,1-(AJ$32-SUM('EPA-ngpProd-mthncptr'!AK$3:AK50,'EPA-ngpProd-mthndstr'!AK$3:AK50))/SUM('EPA-ngpProd-mthncptr'!AK51,'EPA-ngpProd-mthndstr'!AK51))),0)</f>
        <v>1</v>
      </c>
      <c r="AL85" s="244">
        <f>IFERROR(IF(SUM('EPA-ngpProd-mthncptr'!AL$3:AL51,'EPA-ngpProd-mthndstr'!AL$3:AL51)&lt;AK$32,0,
IF(AL84&gt;0,1,1-(AK$32-SUM('EPA-ngpProd-mthncptr'!AL$3:AL50,'EPA-ngpProd-mthndstr'!AL$3:AL50))/SUM('EPA-ngpProd-mthncptr'!AL51,'EPA-ngpProd-mthndstr'!AL51))),0)</f>
        <v>1</v>
      </c>
    </row>
    <row r="86" spans="1:38" ht="15">
      <c r="A86" s="253">
        <v>450</v>
      </c>
      <c r="B86" s="253">
        <v>500</v>
      </c>
      <c r="C86" s="244">
        <v>1</v>
      </c>
      <c r="D86" s="244">
        <v>1</v>
      </c>
      <c r="E86" s="244">
        <v>1</v>
      </c>
      <c r="F86" s="244">
        <v>1</v>
      </c>
      <c r="G86" s="244">
        <v>1</v>
      </c>
      <c r="H86" s="244">
        <v>1</v>
      </c>
      <c r="I86" s="244">
        <v>1</v>
      </c>
      <c r="J86" s="244">
        <v>1</v>
      </c>
      <c r="K86" s="244">
        <v>1</v>
      </c>
      <c r="L86" s="244">
        <f>IFERROR(IF(SUM('EPA-ngpProd-mthncptr'!L$3:L52,'EPA-ngpProd-mthndstr'!L$3:L52)&lt;K$32,0,
IF(L85&gt;0,1,1-(K$32-SUM('EPA-ngpProd-mthncptr'!L$3:L51,'EPA-ngpProd-mthndstr'!L$3:L51))/SUM('EPA-ngpProd-mthncptr'!L52,'EPA-ngpProd-mthndstr'!L52))),0)</f>
        <v>1</v>
      </c>
      <c r="M86" s="244">
        <f>IFERROR(IF(SUM('EPA-ngpProd-mthncptr'!M$3:M52,'EPA-ngpProd-mthndstr'!M$3:M52)&lt;L$32,0,
IF(M85&gt;0,1,1-(L$32-SUM('EPA-ngpProd-mthncptr'!M$3:M51,'EPA-ngpProd-mthndstr'!M$3:M51))/SUM('EPA-ngpProd-mthncptr'!M52,'EPA-ngpProd-mthndstr'!M52))),0)</f>
        <v>1</v>
      </c>
      <c r="N86" s="244">
        <f>IFERROR(IF(SUM('EPA-ngpProd-mthncptr'!N$3:N52,'EPA-ngpProd-mthndstr'!N$3:N52)&lt;M$32,0,
IF(N85&gt;0,1,1-(M$32-SUM('EPA-ngpProd-mthncptr'!N$3:N51,'EPA-ngpProd-mthndstr'!N$3:N51))/SUM('EPA-ngpProd-mthncptr'!N52,'EPA-ngpProd-mthndstr'!N52))),0)</f>
        <v>1</v>
      </c>
      <c r="O86" s="244">
        <f>IFERROR(IF(SUM('EPA-ngpProd-mthncptr'!O$3:O52,'EPA-ngpProd-mthndstr'!O$3:O52)&lt;N$32,0,
IF(O85&gt;0,1,1-(N$32-SUM('EPA-ngpProd-mthncptr'!O$3:O51,'EPA-ngpProd-mthndstr'!O$3:O51))/SUM('EPA-ngpProd-mthncptr'!O52,'EPA-ngpProd-mthndstr'!O52))),0)</f>
        <v>1</v>
      </c>
      <c r="P86" s="244">
        <f>IFERROR(IF(SUM('EPA-ngpProd-mthncptr'!P$3:P52,'EPA-ngpProd-mthndstr'!P$3:P52)&lt;O$32,0,
IF(P85&gt;0,1,1-(O$32-SUM('EPA-ngpProd-mthncptr'!P$3:P51,'EPA-ngpProd-mthndstr'!P$3:P51))/SUM('EPA-ngpProd-mthncptr'!P52,'EPA-ngpProd-mthndstr'!P52))),0)</f>
        <v>1</v>
      </c>
      <c r="Q86" s="244">
        <f>IFERROR(IF(SUM('EPA-ngpProd-mthncptr'!Q$3:Q52,'EPA-ngpProd-mthndstr'!Q$3:Q52)&lt;P$32,0,
IF(Q85&gt;0,1,1-(P$32-SUM('EPA-ngpProd-mthncptr'!Q$3:Q51,'EPA-ngpProd-mthndstr'!Q$3:Q51))/SUM('EPA-ngpProd-mthncptr'!Q52,'EPA-ngpProd-mthndstr'!Q52))),0)</f>
        <v>1</v>
      </c>
      <c r="R86" s="244">
        <f>IFERROR(IF(SUM('EPA-ngpProd-mthncptr'!R$3:R52,'EPA-ngpProd-mthndstr'!R$3:R52)&lt;Q$32,0,
IF(R85&gt;0,1,1-(Q$32-SUM('EPA-ngpProd-mthncptr'!R$3:R51,'EPA-ngpProd-mthndstr'!R$3:R51))/SUM('EPA-ngpProd-mthncptr'!R52,'EPA-ngpProd-mthndstr'!R52))),0)</f>
        <v>1</v>
      </c>
      <c r="S86" s="244">
        <f>IFERROR(IF(SUM('EPA-ngpProd-mthncptr'!S$3:S52,'EPA-ngpProd-mthndstr'!S$3:S52)&lt;R$32,0,
IF(S85&gt;0,1,1-(R$32-SUM('EPA-ngpProd-mthncptr'!S$3:S51,'EPA-ngpProd-mthndstr'!S$3:S51))/SUM('EPA-ngpProd-mthncptr'!S52,'EPA-ngpProd-mthndstr'!S52))),0)</f>
        <v>1</v>
      </c>
      <c r="T86" s="244">
        <f>IFERROR(IF(SUM('EPA-ngpProd-mthncptr'!T$3:T52,'EPA-ngpProd-mthndstr'!T$3:T52)&lt;S$32,0,
IF(T85&gt;0,1,1-(S$32-SUM('EPA-ngpProd-mthncptr'!T$3:T51,'EPA-ngpProd-mthndstr'!T$3:T51))/SUM('EPA-ngpProd-mthncptr'!T52,'EPA-ngpProd-mthndstr'!T52))),0)</f>
        <v>1</v>
      </c>
      <c r="U86" s="244">
        <f>IFERROR(IF(SUM('EPA-ngpProd-mthncptr'!U$3:U52,'EPA-ngpProd-mthndstr'!U$3:U52)&lt;T$32,0,
IF(U85&gt;0,1,1-(T$32-SUM('EPA-ngpProd-mthncptr'!U$3:U51,'EPA-ngpProd-mthndstr'!U$3:U51))/SUM('EPA-ngpProd-mthncptr'!U52,'EPA-ngpProd-mthndstr'!U52))),0)</f>
        <v>1</v>
      </c>
      <c r="V86" s="244">
        <f>IFERROR(IF(SUM('EPA-ngpProd-mthncptr'!V$3:V52,'EPA-ngpProd-mthndstr'!V$3:V52)&lt;U$32,0,
IF(V85&gt;0,1,1-(U$32-SUM('EPA-ngpProd-mthncptr'!V$3:V51,'EPA-ngpProd-mthndstr'!V$3:V51))/SUM('EPA-ngpProd-mthncptr'!V52,'EPA-ngpProd-mthndstr'!V52))),0)</f>
        <v>1</v>
      </c>
      <c r="W86" s="244">
        <f>IFERROR(IF(SUM('EPA-ngpProd-mthncptr'!W$3:W52,'EPA-ngpProd-mthndstr'!W$3:W52)&lt;V$32,0,
IF(W85&gt;0,1,1-(V$32-SUM('EPA-ngpProd-mthncptr'!W$3:W51,'EPA-ngpProd-mthndstr'!W$3:W51))/SUM('EPA-ngpProd-mthncptr'!W52,'EPA-ngpProd-mthndstr'!W52))),0)</f>
        <v>1</v>
      </c>
      <c r="X86" s="244">
        <f>IFERROR(IF(SUM('EPA-ngpProd-mthncptr'!X$3:X52,'EPA-ngpProd-mthndstr'!X$3:X52)&lt;W$32,0,
IF(X85&gt;0,1,1-(W$32-SUM('EPA-ngpProd-mthncptr'!X$3:X51,'EPA-ngpProd-mthndstr'!X$3:X51))/SUM('EPA-ngpProd-mthncptr'!X52,'EPA-ngpProd-mthndstr'!X52))),0)</f>
        <v>1</v>
      </c>
      <c r="Y86" s="244">
        <f>IFERROR(IF(SUM('EPA-ngpProd-mthncptr'!Y$3:Y52,'EPA-ngpProd-mthndstr'!Y$3:Y52)&lt;X$32,0,
IF(Y85&gt;0,1,1-(X$32-SUM('EPA-ngpProd-mthncptr'!Y$3:Y51,'EPA-ngpProd-mthndstr'!Y$3:Y51))/SUM('EPA-ngpProd-mthncptr'!Y52,'EPA-ngpProd-mthndstr'!Y52))),0)</f>
        <v>1</v>
      </c>
      <c r="Z86" s="244">
        <f>IFERROR(IF(SUM('EPA-ngpProd-mthncptr'!Z$3:Z52,'EPA-ngpProd-mthndstr'!Z$3:Z52)&lt;Y$32,0,
IF(Z85&gt;0,1,1-(Y$32-SUM('EPA-ngpProd-mthncptr'!Z$3:Z51,'EPA-ngpProd-mthndstr'!Z$3:Z51))/SUM('EPA-ngpProd-mthncptr'!Z52,'EPA-ngpProd-mthndstr'!Z52))),0)</f>
        <v>1</v>
      </c>
      <c r="AA86" s="244">
        <f>IFERROR(IF(SUM('EPA-ngpProd-mthncptr'!AA$3:AA52,'EPA-ngpProd-mthndstr'!AA$3:AA52)&lt;Z$32,0,
IF(AA85&gt;0,1,1-(Z$32-SUM('EPA-ngpProd-mthncptr'!AA$3:AA51,'EPA-ngpProd-mthndstr'!AA$3:AA51))/SUM('EPA-ngpProd-mthncptr'!AA52,'EPA-ngpProd-mthndstr'!AA52))),0)</f>
        <v>1</v>
      </c>
      <c r="AB86" s="244">
        <f>IFERROR(IF(SUM('EPA-ngpProd-mthncptr'!AB$3:AB52,'EPA-ngpProd-mthndstr'!AB$3:AB52)&lt;AA$32,0,
IF(AB85&gt;0,1,1-(AA$32-SUM('EPA-ngpProd-mthncptr'!AB$3:AB51,'EPA-ngpProd-mthndstr'!AB$3:AB51))/SUM('EPA-ngpProd-mthncptr'!AB52,'EPA-ngpProd-mthndstr'!AB52))),0)</f>
        <v>1</v>
      </c>
      <c r="AC86" s="244">
        <f>IFERROR(IF(SUM('EPA-ngpProd-mthncptr'!AC$3:AC52,'EPA-ngpProd-mthndstr'!AC$3:AC52)&lt;AB$32,0,
IF(AC85&gt;0,1,1-(AB$32-SUM('EPA-ngpProd-mthncptr'!AC$3:AC51,'EPA-ngpProd-mthndstr'!AC$3:AC51))/SUM('EPA-ngpProd-mthncptr'!AC52,'EPA-ngpProd-mthndstr'!AC52))),0)</f>
        <v>1</v>
      </c>
      <c r="AD86" s="244">
        <f>IFERROR(IF(SUM('EPA-ngpProd-mthncptr'!AD$3:AD52,'EPA-ngpProd-mthndstr'!AD$3:AD52)&lt;AC$32,0,
IF(AD85&gt;0,1,1-(AC$32-SUM('EPA-ngpProd-mthncptr'!AD$3:AD51,'EPA-ngpProd-mthndstr'!AD$3:AD51))/SUM('EPA-ngpProd-mthncptr'!AD52,'EPA-ngpProd-mthndstr'!AD52))),0)</f>
        <v>1</v>
      </c>
      <c r="AE86" s="244">
        <f>IFERROR(IF(SUM('EPA-ngpProd-mthncptr'!AE$3:AE52,'EPA-ngpProd-mthndstr'!AE$3:AE52)&lt;AD$32,0,
IF(AE85&gt;0,1,1-(AD$32-SUM('EPA-ngpProd-mthncptr'!AE$3:AE51,'EPA-ngpProd-mthndstr'!AE$3:AE51))/SUM('EPA-ngpProd-mthncptr'!AE52,'EPA-ngpProd-mthndstr'!AE52))),0)</f>
        <v>1</v>
      </c>
      <c r="AF86" s="244">
        <f>IFERROR(IF(SUM('EPA-ngpProd-mthncptr'!AF$3:AF52,'EPA-ngpProd-mthndstr'!AF$3:AF52)&lt;AE$32,0,
IF(AF85&gt;0,1,1-(AE$32-SUM('EPA-ngpProd-mthncptr'!AF$3:AF51,'EPA-ngpProd-mthndstr'!AF$3:AF51))/SUM('EPA-ngpProd-mthncptr'!AF52,'EPA-ngpProd-mthndstr'!AF52))),0)</f>
        <v>1</v>
      </c>
      <c r="AG86" s="244">
        <f>IFERROR(IF(SUM('EPA-ngpProd-mthncptr'!AG$3:AG52,'EPA-ngpProd-mthndstr'!AG$3:AG52)&lt;AF$32,0,
IF(AG85&gt;0,1,1-(AF$32-SUM('EPA-ngpProd-mthncptr'!AG$3:AG51,'EPA-ngpProd-mthndstr'!AG$3:AG51))/SUM('EPA-ngpProd-mthncptr'!AG52,'EPA-ngpProd-mthndstr'!AG52))),0)</f>
        <v>1</v>
      </c>
      <c r="AH86" s="244">
        <f>IFERROR(IF(SUM('EPA-ngpProd-mthncptr'!AH$3:AH52,'EPA-ngpProd-mthndstr'!AH$3:AH52)&lt;AG$32,0,
IF(AH85&gt;0,1,1-(AG$32-SUM('EPA-ngpProd-mthncptr'!AH$3:AH51,'EPA-ngpProd-mthndstr'!AH$3:AH51))/SUM('EPA-ngpProd-mthncptr'!AH52,'EPA-ngpProd-mthndstr'!AH52))),0)</f>
        <v>1</v>
      </c>
      <c r="AI86" s="244">
        <f>IFERROR(IF(SUM('EPA-ngpProd-mthncptr'!AI$3:AI52,'EPA-ngpProd-mthndstr'!AI$3:AI52)&lt;AH$32,0,
IF(AI85&gt;0,1,1-(AH$32-SUM('EPA-ngpProd-mthncptr'!AI$3:AI51,'EPA-ngpProd-mthndstr'!AI$3:AI51))/SUM('EPA-ngpProd-mthncptr'!AI52,'EPA-ngpProd-mthndstr'!AI52))),0)</f>
        <v>1</v>
      </c>
      <c r="AJ86" s="244">
        <f>IFERROR(IF(SUM('EPA-ngpProd-mthncptr'!AJ$3:AJ52,'EPA-ngpProd-mthndstr'!AJ$3:AJ52)&lt;AI$32,0,
IF(AJ85&gt;0,1,1-(AI$32-SUM('EPA-ngpProd-mthncptr'!AJ$3:AJ51,'EPA-ngpProd-mthndstr'!AJ$3:AJ51))/SUM('EPA-ngpProd-mthncptr'!AJ52,'EPA-ngpProd-mthndstr'!AJ52))),0)</f>
        <v>1</v>
      </c>
      <c r="AK86" s="244">
        <f>IFERROR(IF(SUM('EPA-ngpProd-mthncptr'!AK$3:AK52,'EPA-ngpProd-mthndstr'!AK$3:AK52)&lt;AJ$32,0,
IF(AK85&gt;0,1,1-(AJ$32-SUM('EPA-ngpProd-mthncptr'!AK$3:AK51,'EPA-ngpProd-mthndstr'!AK$3:AK51))/SUM('EPA-ngpProd-mthncptr'!AK52,'EPA-ngpProd-mthndstr'!AK52))),0)</f>
        <v>1</v>
      </c>
      <c r="AL86" s="244">
        <f>IFERROR(IF(SUM('EPA-ngpProd-mthncptr'!AL$3:AL52,'EPA-ngpProd-mthndstr'!AL$3:AL52)&lt;AK$32,0,
IF(AL85&gt;0,1,1-(AK$32-SUM('EPA-ngpProd-mthncptr'!AL$3:AL51,'EPA-ngpProd-mthndstr'!AL$3:AL51))/SUM('EPA-ngpProd-mthncptr'!AL52,'EPA-ngpProd-mthndstr'!AL52))),0)</f>
        <v>1</v>
      </c>
    </row>
    <row r="87" spans="1:38" ht="15">
      <c r="A87" s="253">
        <v>500</v>
      </c>
      <c r="B87" s="253">
        <v>550</v>
      </c>
      <c r="C87" s="244">
        <v>1</v>
      </c>
      <c r="D87" s="244">
        <v>1</v>
      </c>
      <c r="E87" s="244">
        <v>1</v>
      </c>
      <c r="F87" s="244">
        <v>1</v>
      </c>
      <c r="G87" s="244">
        <v>1</v>
      </c>
      <c r="H87" s="244">
        <v>1</v>
      </c>
      <c r="I87" s="244">
        <v>1</v>
      </c>
      <c r="J87" s="244">
        <v>1</v>
      </c>
      <c r="K87" s="244">
        <v>1</v>
      </c>
      <c r="L87" s="244">
        <f>IFERROR(IF(SUM('EPA-ngpProd-mthncptr'!L$3:L53,'EPA-ngpProd-mthndstr'!L$3:L53)&lt;K$32,0,
IF(L86&gt;0,1,1-(K$32-SUM('EPA-ngpProd-mthncptr'!L$3:L52,'EPA-ngpProd-mthndstr'!L$3:L52))/SUM('EPA-ngpProd-mthncptr'!L53,'EPA-ngpProd-mthndstr'!L53))),0)</f>
        <v>1</v>
      </c>
      <c r="M87" s="244">
        <f>IFERROR(IF(SUM('EPA-ngpProd-mthncptr'!M$3:M53,'EPA-ngpProd-mthndstr'!M$3:M53)&lt;L$32,0,
IF(M86&gt;0,1,1-(L$32-SUM('EPA-ngpProd-mthncptr'!M$3:M52,'EPA-ngpProd-mthndstr'!M$3:M52))/SUM('EPA-ngpProd-mthncptr'!M53,'EPA-ngpProd-mthndstr'!M53))),0)</f>
        <v>1</v>
      </c>
      <c r="N87" s="244">
        <f>IFERROR(IF(SUM('EPA-ngpProd-mthncptr'!N$3:N53,'EPA-ngpProd-mthndstr'!N$3:N53)&lt;M$32,0,
IF(N86&gt;0,1,1-(M$32-SUM('EPA-ngpProd-mthncptr'!N$3:N52,'EPA-ngpProd-mthndstr'!N$3:N52))/SUM('EPA-ngpProd-mthncptr'!N53,'EPA-ngpProd-mthndstr'!N53))),0)</f>
        <v>1</v>
      </c>
      <c r="O87" s="244">
        <f>IFERROR(IF(SUM('EPA-ngpProd-mthncptr'!O$3:O53,'EPA-ngpProd-mthndstr'!O$3:O53)&lt;N$32,0,
IF(O86&gt;0,1,1-(N$32-SUM('EPA-ngpProd-mthncptr'!O$3:O52,'EPA-ngpProd-mthndstr'!O$3:O52))/SUM('EPA-ngpProd-mthncptr'!O53,'EPA-ngpProd-mthndstr'!O53))),0)</f>
        <v>1</v>
      </c>
      <c r="P87" s="244">
        <f>IFERROR(IF(SUM('EPA-ngpProd-mthncptr'!P$3:P53,'EPA-ngpProd-mthndstr'!P$3:P53)&lt;O$32,0,
IF(P86&gt;0,1,1-(O$32-SUM('EPA-ngpProd-mthncptr'!P$3:P52,'EPA-ngpProd-mthndstr'!P$3:P52))/SUM('EPA-ngpProd-mthncptr'!P53,'EPA-ngpProd-mthndstr'!P53))),0)</f>
        <v>1</v>
      </c>
      <c r="Q87" s="244">
        <f>IFERROR(IF(SUM('EPA-ngpProd-mthncptr'!Q$3:Q53,'EPA-ngpProd-mthndstr'!Q$3:Q53)&lt;P$32,0,
IF(Q86&gt;0,1,1-(P$32-SUM('EPA-ngpProd-mthncptr'!Q$3:Q52,'EPA-ngpProd-mthndstr'!Q$3:Q52))/SUM('EPA-ngpProd-mthncptr'!Q53,'EPA-ngpProd-mthndstr'!Q53))),0)</f>
        <v>1</v>
      </c>
      <c r="R87" s="244">
        <f>IFERROR(IF(SUM('EPA-ngpProd-mthncptr'!R$3:R53,'EPA-ngpProd-mthndstr'!R$3:R53)&lt;Q$32,0,
IF(R86&gt;0,1,1-(Q$32-SUM('EPA-ngpProd-mthncptr'!R$3:R52,'EPA-ngpProd-mthndstr'!R$3:R52))/SUM('EPA-ngpProd-mthncptr'!R53,'EPA-ngpProd-mthndstr'!R53))),0)</f>
        <v>1</v>
      </c>
      <c r="S87" s="244">
        <f>IFERROR(IF(SUM('EPA-ngpProd-mthncptr'!S$3:S53,'EPA-ngpProd-mthndstr'!S$3:S53)&lt;R$32,0,
IF(S86&gt;0,1,1-(R$32-SUM('EPA-ngpProd-mthncptr'!S$3:S52,'EPA-ngpProd-mthndstr'!S$3:S52))/SUM('EPA-ngpProd-mthncptr'!S53,'EPA-ngpProd-mthndstr'!S53))),0)</f>
        <v>1</v>
      </c>
      <c r="T87" s="244">
        <f>IFERROR(IF(SUM('EPA-ngpProd-mthncptr'!T$3:T53,'EPA-ngpProd-mthndstr'!T$3:T53)&lt;S$32,0,
IF(T86&gt;0,1,1-(S$32-SUM('EPA-ngpProd-mthncptr'!T$3:T52,'EPA-ngpProd-mthndstr'!T$3:T52))/SUM('EPA-ngpProd-mthncptr'!T53,'EPA-ngpProd-mthndstr'!T53))),0)</f>
        <v>1</v>
      </c>
      <c r="U87" s="244">
        <f>IFERROR(IF(SUM('EPA-ngpProd-mthncptr'!U$3:U53,'EPA-ngpProd-mthndstr'!U$3:U53)&lt;T$32,0,
IF(U86&gt;0,1,1-(T$32-SUM('EPA-ngpProd-mthncptr'!U$3:U52,'EPA-ngpProd-mthndstr'!U$3:U52))/SUM('EPA-ngpProd-mthncptr'!U53,'EPA-ngpProd-mthndstr'!U53))),0)</f>
        <v>1</v>
      </c>
      <c r="V87" s="244">
        <f>IFERROR(IF(SUM('EPA-ngpProd-mthncptr'!V$3:V53,'EPA-ngpProd-mthndstr'!V$3:V53)&lt;U$32,0,
IF(V86&gt;0,1,1-(U$32-SUM('EPA-ngpProd-mthncptr'!V$3:V52,'EPA-ngpProd-mthndstr'!V$3:V52))/SUM('EPA-ngpProd-mthncptr'!V53,'EPA-ngpProd-mthndstr'!V53))),0)</f>
        <v>1</v>
      </c>
      <c r="W87" s="244">
        <f>IFERROR(IF(SUM('EPA-ngpProd-mthncptr'!W$3:W53,'EPA-ngpProd-mthndstr'!W$3:W53)&lt;V$32,0,
IF(W86&gt;0,1,1-(V$32-SUM('EPA-ngpProd-mthncptr'!W$3:W52,'EPA-ngpProd-mthndstr'!W$3:W52))/SUM('EPA-ngpProd-mthncptr'!W53,'EPA-ngpProd-mthndstr'!W53))),0)</f>
        <v>1</v>
      </c>
      <c r="X87" s="244">
        <f>IFERROR(IF(SUM('EPA-ngpProd-mthncptr'!X$3:X53,'EPA-ngpProd-mthndstr'!X$3:X53)&lt;W$32,0,
IF(X86&gt;0,1,1-(W$32-SUM('EPA-ngpProd-mthncptr'!X$3:X52,'EPA-ngpProd-mthndstr'!X$3:X52))/SUM('EPA-ngpProd-mthncptr'!X53,'EPA-ngpProd-mthndstr'!X53))),0)</f>
        <v>1</v>
      </c>
      <c r="Y87" s="244">
        <f>IFERROR(IF(SUM('EPA-ngpProd-mthncptr'!Y$3:Y53,'EPA-ngpProd-mthndstr'!Y$3:Y53)&lt;X$32,0,
IF(Y86&gt;0,1,1-(X$32-SUM('EPA-ngpProd-mthncptr'!Y$3:Y52,'EPA-ngpProd-mthndstr'!Y$3:Y52))/SUM('EPA-ngpProd-mthncptr'!Y53,'EPA-ngpProd-mthndstr'!Y53))),0)</f>
        <v>1</v>
      </c>
      <c r="Z87" s="244">
        <f>IFERROR(IF(SUM('EPA-ngpProd-mthncptr'!Z$3:Z53,'EPA-ngpProd-mthndstr'!Z$3:Z53)&lt;Y$32,0,
IF(Z86&gt;0,1,1-(Y$32-SUM('EPA-ngpProd-mthncptr'!Z$3:Z52,'EPA-ngpProd-mthndstr'!Z$3:Z52))/SUM('EPA-ngpProd-mthncptr'!Z53,'EPA-ngpProd-mthndstr'!Z53))),0)</f>
        <v>1</v>
      </c>
      <c r="AA87" s="244">
        <f>IFERROR(IF(SUM('EPA-ngpProd-mthncptr'!AA$3:AA53,'EPA-ngpProd-mthndstr'!AA$3:AA53)&lt;Z$32,0,
IF(AA86&gt;0,1,1-(Z$32-SUM('EPA-ngpProd-mthncptr'!AA$3:AA52,'EPA-ngpProd-mthndstr'!AA$3:AA52))/SUM('EPA-ngpProd-mthncptr'!AA53,'EPA-ngpProd-mthndstr'!AA53))),0)</f>
        <v>1</v>
      </c>
      <c r="AB87" s="244">
        <f>IFERROR(IF(SUM('EPA-ngpProd-mthncptr'!AB$3:AB53,'EPA-ngpProd-mthndstr'!AB$3:AB53)&lt;AA$32,0,
IF(AB86&gt;0,1,1-(AA$32-SUM('EPA-ngpProd-mthncptr'!AB$3:AB52,'EPA-ngpProd-mthndstr'!AB$3:AB52))/SUM('EPA-ngpProd-mthncptr'!AB53,'EPA-ngpProd-mthndstr'!AB53))),0)</f>
        <v>1</v>
      </c>
      <c r="AC87" s="244">
        <f>IFERROR(IF(SUM('EPA-ngpProd-mthncptr'!AC$3:AC53,'EPA-ngpProd-mthndstr'!AC$3:AC53)&lt;AB$32,0,
IF(AC86&gt;0,1,1-(AB$32-SUM('EPA-ngpProd-mthncptr'!AC$3:AC52,'EPA-ngpProd-mthndstr'!AC$3:AC52))/SUM('EPA-ngpProd-mthncptr'!AC53,'EPA-ngpProd-mthndstr'!AC53))),0)</f>
        <v>1</v>
      </c>
      <c r="AD87" s="244">
        <f>IFERROR(IF(SUM('EPA-ngpProd-mthncptr'!AD$3:AD53,'EPA-ngpProd-mthndstr'!AD$3:AD53)&lt;AC$32,0,
IF(AD86&gt;0,1,1-(AC$32-SUM('EPA-ngpProd-mthncptr'!AD$3:AD52,'EPA-ngpProd-mthndstr'!AD$3:AD52))/SUM('EPA-ngpProd-mthncptr'!AD53,'EPA-ngpProd-mthndstr'!AD53))),0)</f>
        <v>1</v>
      </c>
      <c r="AE87" s="244">
        <f>IFERROR(IF(SUM('EPA-ngpProd-mthncptr'!AE$3:AE53,'EPA-ngpProd-mthndstr'!AE$3:AE53)&lt;AD$32,0,
IF(AE86&gt;0,1,1-(AD$32-SUM('EPA-ngpProd-mthncptr'!AE$3:AE52,'EPA-ngpProd-mthndstr'!AE$3:AE52))/SUM('EPA-ngpProd-mthncptr'!AE53,'EPA-ngpProd-mthndstr'!AE53))),0)</f>
        <v>1</v>
      </c>
      <c r="AF87" s="244">
        <f>IFERROR(IF(SUM('EPA-ngpProd-mthncptr'!AF$3:AF53,'EPA-ngpProd-mthndstr'!AF$3:AF53)&lt;AE$32,0,
IF(AF86&gt;0,1,1-(AE$32-SUM('EPA-ngpProd-mthncptr'!AF$3:AF52,'EPA-ngpProd-mthndstr'!AF$3:AF52))/SUM('EPA-ngpProd-mthncptr'!AF53,'EPA-ngpProd-mthndstr'!AF53))),0)</f>
        <v>1</v>
      </c>
      <c r="AG87" s="244">
        <f>IFERROR(IF(SUM('EPA-ngpProd-mthncptr'!AG$3:AG53,'EPA-ngpProd-mthndstr'!AG$3:AG53)&lt;AF$32,0,
IF(AG86&gt;0,1,1-(AF$32-SUM('EPA-ngpProd-mthncptr'!AG$3:AG52,'EPA-ngpProd-mthndstr'!AG$3:AG52))/SUM('EPA-ngpProd-mthncptr'!AG53,'EPA-ngpProd-mthndstr'!AG53))),0)</f>
        <v>1</v>
      </c>
      <c r="AH87" s="244">
        <f>IFERROR(IF(SUM('EPA-ngpProd-mthncptr'!AH$3:AH53,'EPA-ngpProd-mthndstr'!AH$3:AH53)&lt;AG$32,0,
IF(AH86&gt;0,1,1-(AG$32-SUM('EPA-ngpProd-mthncptr'!AH$3:AH52,'EPA-ngpProd-mthndstr'!AH$3:AH52))/SUM('EPA-ngpProd-mthncptr'!AH53,'EPA-ngpProd-mthndstr'!AH53))),0)</f>
        <v>1</v>
      </c>
      <c r="AI87" s="244">
        <f>IFERROR(IF(SUM('EPA-ngpProd-mthncptr'!AI$3:AI53,'EPA-ngpProd-mthndstr'!AI$3:AI53)&lt;AH$32,0,
IF(AI86&gt;0,1,1-(AH$32-SUM('EPA-ngpProd-mthncptr'!AI$3:AI52,'EPA-ngpProd-mthndstr'!AI$3:AI52))/SUM('EPA-ngpProd-mthncptr'!AI53,'EPA-ngpProd-mthndstr'!AI53))),0)</f>
        <v>1</v>
      </c>
      <c r="AJ87" s="244">
        <f>IFERROR(IF(SUM('EPA-ngpProd-mthncptr'!AJ$3:AJ53,'EPA-ngpProd-mthndstr'!AJ$3:AJ53)&lt;AI$32,0,
IF(AJ86&gt;0,1,1-(AI$32-SUM('EPA-ngpProd-mthncptr'!AJ$3:AJ52,'EPA-ngpProd-mthndstr'!AJ$3:AJ52))/SUM('EPA-ngpProd-mthncptr'!AJ53,'EPA-ngpProd-mthndstr'!AJ53))),0)</f>
        <v>1</v>
      </c>
      <c r="AK87" s="244">
        <f>IFERROR(IF(SUM('EPA-ngpProd-mthncptr'!AK$3:AK53,'EPA-ngpProd-mthndstr'!AK$3:AK53)&lt;AJ$32,0,
IF(AK86&gt;0,1,1-(AJ$32-SUM('EPA-ngpProd-mthncptr'!AK$3:AK52,'EPA-ngpProd-mthndstr'!AK$3:AK52))/SUM('EPA-ngpProd-mthncptr'!AK53,'EPA-ngpProd-mthndstr'!AK53))),0)</f>
        <v>1</v>
      </c>
      <c r="AL87" s="244">
        <f>IFERROR(IF(SUM('EPA-ngpProd-mthncptr'!AL$3:AL53,'EPA-ngpProd-mthndstr'!AL$3:AL53)&lt;AK$32,0,
IF(AL86&gt;0,1,1-(AK$32-SUM('EPA-ngpProd-mthncptr'!AL$3:AL52,'EPA-ngpProd-mthndstr'!AL$3:AL52))/SUM('EPA-ngpProd-mthncptr'!AL53,'EPA-ngpProd-mthndstr'!AL53))),0)</f>
        <v>1</v>
      </c>
    </row>
    <row r="88" spans="1:38" ht="15">
      <c r="A88" s="253">
        <v>550</v>
      </c>
      <c r="B88" s="253">
        <v>600</v>
      </c>
      <c r="C88" s="244">
        <v>1</v>
      </c>
      <c r="D88" s="244">
        <v>1</v>
      </c>
      <c r="E88" s="244">
        <v>1</v>
      </c>
      <c r="F88" s="244">
        <v>1</v>
      </c>
      <c r="G88" s="244">
        <v>1</v>
      </c>
      <c r="H88" s="244">
        <v>1</v>
      </c>
      <c r="I88" s="244">
        <v>1</v>
      </c>
      <c r="J88" s="244">
        <v>1</v>
      </c>
      <c r="K88" s="244">
        <v>1</v>
      </c>
      <c r="L88" s="244">
        <f>IFERROR(IF(SUM('EPA-ngpProd-mthncptr'!L$3:L54,'EPA-ngpProd-mthndstr'!L$3:L54)&lt;K$32,0,
IF(L87&gt;0,1,1-(K$32-SUM('EPA-ngpProd-mthncptr'!L$3:L53,'EPA-ngpProd-mthndstr'!L$3:L53))/SUM('EPA-ngpProd-mthncptr'!L54,'EPA-ngpProd-mthndstr'!L54))),0)</f>
        <v>1</v>
      </c>
      <c r="M88" s="244">
        <f>IFERROR(IF(SUM('EPA-ngpProd-mthncptr'!M$3:M54,'EPA-ngpProd-mthndstr'!M$3:M54)&lt;L$32,0,
IF(M87&gt;0,1,1-(L$32-SUM('EPA-ngpProd-mthncptr'!M$3:M53,'EPA-ngpProd-mthndstr'!M$3:M53))/SUM('EPA-ngpProd-mthncptr'!M54,'EPA-ngpProd-mthndstr'!M54))),0)</f>
        <v>1</v>
      </c>
      <c r="N88" s="244">
        <f>IFERROR(IF(SUM('EPA-ngpProd-mthncptr'!N$3:N54,'EPA-ngpProd-mthndstr'!N$3:N54)&lt;M$32,0,
IF(N87&gt;0,1,1-(M$32-SUM('EPA-ngpProd-mthncptr'!N$3:N53,'EPA-ngpProd-mthndstr'!N$3:N53))/SUM('EPA-ngpProd-mthncptr'!N54,'EPA-ngpProd-mthndstr'!N54))),0)</f>
        <v>1</v>
      </c>
      <c r="O88" s="244">
        <f>IFERROR(IF(SUM('EPA-ngpProd-mthncptr'!O$3:O54,'EPA-ngpProd-mthndstr'!O$3:O54)&lt;N$32,0,
IF(O87&gt;0,1,1-(N$32-SUM('EPA-ngpProd-mthncptr'!O$3:O53,'EPA-ngpProd-mthndstr'!O$3:O53))/SUM('EPA-ngpProd-mthncptr'!O54,'EPA-ngpProd-mthndstr'!O54))),0)</f>
        <v>1</v>
      </c>
      <c r="P88" s="244">
        <f>IFERROR(IF(SUM('EPA-ngpProd-mthncptr'!P$3:P54,'EPA-ngpProd-mthndstr'!P$3:P54)&lt;O$32,0,
IF(P87&gt;0,1,1-(O$32-SUM('EPA-ngpProd-mthncptr'!P$3:P53,'EPA-ngpProd-mthndstr'!P$3:P53))/SUM('EPA-ngpProd-mthncptr'!P54,'EPA-ngpProd-mthndstr'!P54))),0)</f>
        <v>1</v>
      </c>
      <c r="Q88" s="244">
        <f>IFERROR(IF(SUM('EPA-ngpProd-mthncptr'!Q$3:Q54,'EPA-ngpProd-mthndstr'!Q$3:Q54)&lt;P$32,0,
IF(Q87&gt;0,1,1-(P$32-SUM('EPA-ngpProd-mthncptr'!Q$3:Q53,'EPA-ngpProd-mthndstr'!Q$3:Q53))/SUM('EPA-ngpProd-mthncptr'!Q54,'EPA-ngpProd-mthndstr'!Q54))),0)</f>
        <v>1</v>
      </c>
      <c r="R88" s="244">
        <f>IFERROR(IF(SUM('EPA-ngpProd-mthncptr'!R$3:R54,'EPA-ngpProd-mthndstr'!R$3:R54)&lt;Q$32,0,
IF(R87&gt;0,1,1-(Q$32-SUM('EPA-ngpProd-mthncptr'!R$3:R53,'EPA-ngpProd-mthndstr'!R$3:R53))/SUM('EPA-ngpProd-mthncptr'!R54,'EPA-ngpProd-mthndstr'!R54))),0)</f>
        <v>1</v>
      </c>
      <c r="S88" s="244">
        <f>IFERROR(IF(SUM('EPA-ngpProd-mthncptr'!S$3:S54,'EPA-ngpProd-mthndstr'!S$3:S54)&lt;R$32,0,
IF(S87&gt;0,1,1-(R$32-SUM('EPA-ngpProd-mthncptr'!S$3:S53,'EPA-ngpProd-mthndstr'!S$3:S53))/SUM('EPA-ngpProd-mthncptr'!S54,'EPA-ngpProd-mthndstr'!S54))),0)</f>
        <v>1</v>
      </c>
      <c r="T88" s="244">
        <f>IFERROR(IF(SUM('EPA-ngpProd-mthncptr'!T$3:T54,'EPA-ngpProd-mthndstr'!T$3:T54)&lt;S$32,0,
IF(T87&gt;0,1,1-(S$32-SUM('EPA-ngpProd-mthncptr'!T$3:T53,'EPA-ngpProd-mthndstr'!T$3:T53))/SUM('EPA-ngpProd-mthncptr'!T54,'EPA-ngpProd-mthndstr'!T54))),0)</f>
        <v>1</v>
      </c>
      <c r="U88" s="244">
        <f>IFERROR(IF(SUM('EPA-ngpProd-mthncptr'!U$3:U54,'EPA-ngpProd-mthndstr'!U$3:U54)&lt;T$32,0,
IF(U87&gt;0,1,1-(T$32-SUM('EPA-ngpProd-mthncptr'!U$3:U53,'EPA-ngpProd-mthndstr'!U$3:U53))/SUM('EPA-ngpProd-mthncptr'!U54,'EPA-ngpProd-mthndstr'!U54))),0)</f>
        <v>1</v>
      </c>
      <c r="V88" s="244">
        <f>IFERROR(IF(SUM('EPA-ngpProd-mthncptr'!V$3:V54,'EPA-ngpProd-mthndstr'!V$3:V54)&lt;U$32,0,
IF(V87&gt;0,1,1-(U$32-SUM('EPA-ngpProd-mthncptr'!V$3:V53,'EPA-ngpProd-mthndstr'!V$3:V53))/SUM('EPA-ngpProd-mthncptr'!V54,'EPA-ngpProd-mthndstr'!V54))),0)</f>
        <v>1</v>
      </c>
      <c r="W88" s="244">
        <f>IFERROR(IF(SUM('EPA-ngpProd-mthncptr'!W$3:W54,'EPA-ngpProd-mthndstr'!W$3:W54)&lt;V$32,0,
IF(W87&gt;0,1,1-(V$32-SUM('EPA-ngpProd-mthncptr'!W$3:W53,'EPA-ngpProd-mthndstr'!W$3:W53))/SUM('EPA-ngpProd-mthncptr'!W54,'EPA-ngpProd-mthndstr'!W54))),0)</f>
        <v>1</v>
      </c>
      <c r="X88" s="244">
        <f>IFERROR(IF(SUM('EPA-ngpProd-mthncptr'!X$3:X54,'EPA-ngpProd-mthndstr'!X$3:X54)&lt;W$32,0,
IF(X87&gt;0,1,1-(W$32-SUM('EPA-ngpProd-mthncptr'!X$3:X53,'EPA-ngpProd-mthndstr'!X$3:X53))/SUM('EPA-ngpProd-mthncptr'!X54,'EPA-ngpProd-mthndstr'!X54))),0)</f>
        <v>1</v>
      </c>
      <c r="Y88" s="244">
        <f>IFERROR(IF(SUM('EPA-ngpProd-mthncptr'!Y$3:Y54,'EPA-ngpProd-mthndstr'!Y$3:Y54)&lt;X$32,0,
IF(Y87&gt;0,1,1-(X$32-SUM('EPA-ngpProd-mthncptr'!Y$3:Y53,'EPA-ngpProd-mthndstr'!Y$3:Y53))/SUM('EPA-ngpProd-mthncptr'!Y54,'EPA-ngpProd-mthndstr'!Y54))),0)</f>
        <v>1</v>
      </c>
      <c r="Z88" s="244">
        <f>IFERROR(IF(SUM('EPA-ngpProd-mthncptr'!Z$3:Z54,'EPA-ngpProd-mthndstr'!Z$3:Z54)&lt;Y$32,0,
IF(Z87&gt;0,1,1-(Y$32-SUM('EPA-ngpProd-mthncptr'!Z$3:Z53,'EPA-ngpProd-mthndstr'!Z$3:Z53))/SUM('EPA-ngpProd-mthncptr'!Z54,'EPA-ngpProd-mthndstr'!Z54))),0)</f>
        <v>1</v>
      </c>
      <c r="AA88" s="244">
        <f>IFERROR(IF(SUM('EPA-ngpProd-mthncptr'!AA$3:AA54,'EPA-ngpProd-mthndstr'!AA$3:AA54)&lt;Z$32,0,
IF(AA87&gt;0,1,1-(Z$32-SUM('EPA-ngpProd-mthncptr'!AA$3:AA53,'EPA-ngpProd-mthndstr'!AA$3:AA53))/SUM('EPA-ngpProd-mthncptr'!AA54,'EPA-ngpProd-mthndstr'!AA54))),0)</f>
        <v>1</v>
      </c>
      <c r="AB88" s="244">
        <f>IFERROR(IF(SUM('EPA-ngpProd-mthncptr'!AB$3:AB54,'EPA-ngpProd-mthndstr'!AB$3:AB54)&lt;AA$32,0,
IF(AB87&gt;0,1,1-(AA$32-SUM('EPA-ngpProd-mthncptr'!AB$3:AB53,'EPA-ngpProd-mthndstr'!AB$3:AB53))/SUM('EPA-ngpProd-mthncptr'!AB54,'EPA-ngpProd-mthndstr'!AB54))),0)</f>
        <v>1</v>
      </c>
      <c r="AC88" s="244">
        <f>IFERROR(IF(SUM('EPA-ngpProd-mthncptr'!AC$3:AC54,'EPA-ngpProd-mthndstr'!AC$3:AC54)&lt;AB$32,0,
IF(AC87&gt;0,1,1-(AB$32-SUM('EPA-ngpProd-mthncptr'!AC$3:AC53,'EPA-ngpProd-mthndstr'!AC$3:AC53))/SUM('EPA-ngpProd-mthncptr'!AC54,'EPA-ngpProd-mthndstr'!AC54))),0)</f>
        <v>1</v>
      </c>
      <c r="AD88" s="244">
        <f>IFERROR(IF(SUM('EPA-ngpProd-mthncptr'!AD$3:AD54,'EPA-ngpProd-mthndstr'!AD$3:AD54)&lt;AC$32,0,
IF(AD87&gt;0,1,1-(AC$32-SUM('EPA-ngpProd-mthncptr'!AD$3:AD53,'EPA-ngpProd-mthndstr'!AD$3:AD53))/SUM('EPA-ngpProd-mthncptr'!AD54,'EPA-ngpProd-mthndstr'!AD54))),0)</f>
        <v>1</v>
      </c>
      <c r="AE88" s="244">
        <f>IFERROR(IF(SUM('EPA-ngpProd-mthncptr'!AE$3:AE54,'EPA-ngpProd-mthndstr'!AE$3:AE54)&lt;AD$32,0,
IF(AE87&gt;0,1,1-(AD$32-SUM('EPA-ngpProd-mthncptr'!AE$3:AE53,'EPA-ngpProd-mthndstr'!AE$3:AE53))/SUM('EPA-ngpProd-mthncptr'!AE54,'EPA-ngpProd-mthndstr'!AE54))),0)</f>
        <v>1</v>
      </c>
      <c r="AF88" s="244">
        <f>IFERROR(IF(SUM('EPA-ngpProd-mthncptr'!AF$3:AF54,'EPA-ngpProd-mthndstr'!AF$3:AF54)&lt;AE$32,0,
IF(AF87&gt;0,1,1-(AE$32-SUM('EPA-ngpProd-mthncptr'!AF$3:AF53,'EPA-ngpProd-mthndstr'!AF$3:AF53))/SUM('EPA-ngpProd-mthncptr'!AF54,'EPA-ngpProd-mthndstr'!AF54))),0)</f>
        <v>1</v>
      </c>
      <c r="AG88" s="244">
        <f>IFERROR(IF(SUM('EPA-ngpProd-mthncptr'!AG$3:AG54,'EPA-ngpProd-mthndstr'!AG$3:AG54)&lt;AF$32,0,
IF(AG87&gt;0,1,1-(AF$32-SUM('EPA-ngpProd-mthncptr'!AG$3:AG53,'EPA-ngpProd-mthndstr'!AG$3:AG53))/SUM('EPA-ngpProd-mthncptr'!AG54,'EPA-ngpProd-mthndstr'!AG54))),0)</f>
        <v>1</v>
      </c>
      <c r="AH88" s="244">
        <f>IFERROR(IF(SUM('EPA-ngpProd-mthncptr'!AH$3:AH54,'EPA-ngpProd-mthndstr'!AH$3:AH54)&lt;AG$32,0,
IF(AH87&gt;0,1,1-(AG$32-SUM('EPA-ngpProd-mthncptr'!AH$3:AH53,'EPA-ngpProd-mthndstr'!AH$3:AH53))/SUM('EPA-ngpProd-mthncptr'!AH54,'EPA-ngpProd-mthndstr'!AH54))),0)</f>
        <v>1</v>
      </c>
      <c r="AI88" s="244">
        <f>IFERROR(IF(SUM('EPA-ngpProd-mthncptr'!AI$3:AI54,'EPA-ngpProd-mthndstr'!AI$3:AI54)&lt;AH$32,0,
IF(AI87&gt;0,1,1-(AH$32-SUM('EPA-ngpProd-mthncptr'!AI$3:AI53,'EPA-ngpProd-mthndstr'!AI$3:AI53))/SUM('EPA-ngpProd-mthncptr'!AI54,'EPA-ngpProd-mthndstr'!AI54))),0)</f>
        <v>1</v>
      </c>
      <c r="AJ88" s="244">
        <f>IFERROR(IF(SUM('EPA-ngpProd-mthncptr'!AJ$3:AJ54,'EPA-ngpProd-mthndstr'!AJ$3:AJ54)&lt;AI$32,0,
IF(AJ87&gt;0,1,1-(AI$32-SUM('EPA-ngpProd-mthncptr'!AJ$3:AJ53,'EPA-ngpProd-mthndstr'!AJ$3:AJ53))/SUM('EPA-ngpProd-mthncptr'!AJ54,'EPA-ngpProd-mthndstr'!AJ54))),0)</f>
        <v>1</v>
      </c>
      <c r="AK88" s="244">
        <f>IFERROR(IF(SUM('EPA-ngpProd-mthncptr'!AK$3:AK54,'EPA-ngpProd-mthndstr'!AK$3:AK54)&lt;AJ$32,0,
IF(AK87&gt;0,1,1-(AJ$32-SUM('EPA-ngpProd-mthncptr'!AK$3:AK53,'EPA-ngpProd-mthndstr'!AK$3:AK53))/SUM('EPA-ngpProd-mthncptr'!AK54,'EPA-ngpProd-mthndstr'!AK54))),0)</f>
        <v>1</v>
      </c>
      <c r="AL88" s="244">
        <f>IFERROR(IF(SUM('EPA-ngpProd-mthncptr'!AL$3:AL54,'EPA-ngpProd-mthndstr'!AL$3:AL54)&lt;AK$32,0,
IF(AL87&gt;0,1,1-(AK$32-SUM('EPA-ngpProd-mthncptr'!AL$3:AL53,'EPA-ngpProd-mthndstr'!AL$3:AL53))/SUM('EPA-ngpProd-mthncptr'!AL54,'EPA-ngpProd-mthndstr'!AL54))),0)</f>
        <v>1</v>
      </c>
    </row>
    <row r="89" spans="1:38" ht="15">
      <c r="A89" s="253">
        <v>600</v>
      </c>
      <c r="B89" s="253">
        <v>650</v>
      </c>
      <c r="C89" s="244">
        <v>1</v>
      </c>
      <c r="D89" s="244">
        <v>1</v>
      </c>
      <c r="E89" s="244">
        <v>1</v>
      </c>
      <c r="F89" s="244">
        <v>1</v>
      </c>
      <c r="G89" s="244">
        <v>1</v>
      </c>
      <c r="H89" s="244">
        <v>1</v>
      </c>
      <c r="I89" s="244">
        <v>1</v>
      </c>
      <c r="J89" s="244">
        <v>1</v>
      </c>
      <c r="K89" s="244">
        <v>1</v>
      </c>
      <c r="L89" s="244">
        <f>IFERROR(IF(SUM('EPA-ngpProd-mthncptr'!L$3:L55,'EPA-ngpProd-mthndstr'!L$3:L55)&lt;K$32,0,
IF(L88&gt;0,1,1-(K$32-SUM('EPA-ngpProd-mthncptr'!L$3:L54,'EPA-ngpProd-mthndstr'!L$3:L54))/SUM('EPA-ngpProd-mthncptr'!L55,'EPA-ngpProd-mthndstr'!L55))),0)</f>
        <v>1</v>
      </c>
      <c r="M89" s="244">
        <f>IFERROR(IF(SUM('EPA-ngpProd-mthncptr'!M$3:M55,'EPA-ngpProd-mthndstr'!M$3:M55)&lt;L$32,0,
IF(M88&gt;0,1,1-(L$32-SUM('EPA-ngpProd-mthncptr'!M$3:M54,'EPA-ngpProd-mthndstr'!M$3:M54))/SUM('EPA-ngpProd-mthncptr'!M55,'EPA-ngpProd-mthndstr'!M55))),0)</f>
        <v>1</v>
      </c>
      <c r="N89" s="244">
        <f>IFERROR(IF(SUM('EPA-ngpProd-mthncptr'!N$3:N55,'EPA-ngpProd-mthndstr'!N$3:N55)&lt;M$32,0,
IF(N88&gt;0,1,1-(M$32-SUM('EPA-ngpProd-mthncptr'!N$3:N54,'EPA-ngpProd-mthndstr'!N$3:N54))/SUM('EPA-ngpProd-mthncptr'!N55,'EPA-ngpProd-mthndstr'!N55))),0)</f>
        <v>1</v>
      </c>
      <c r="O89" s="244">
        <f>IFERROR(IF(SUM('EPA-ngpProd-mthncptr'!O$3:O55,'EPA-ngpProd-mthndstr'!O$3:O55)&lt;N$32,0,
IF(O88&gt;0,1,1-(N$32-SUM('EPA-ngpProd-mthncptr'!O$3:O54,'EPA-ngpProd-mthndstr'!O$3:O54))/SUM('EPA-ngpProd-mthncptr'!O55,'EPA-ngpProd-mthndstr'!O55))),0)</f>
        <v>1</v>
      </c>
      <c r="P89" s="244">
        <f>IFERROR(IF(SUM('EPA-ngpProd-mthncptr'!P$3:P55,'EPA-ngpProd-mthndstr'!P$3:P55)&lt;O$32,0,
IF(P88&gt;0,1,1-(O$32-SUM('EPA-ngpProd-mthncptr'!P$3:P54,'EPA-ngpProd-mthndstr'!P$3:P54))/SUM('EPA-ngpProd-mthncptr'!P55,'EPA-ngpProd-mthndstr'!P55))),0)</f>
        <v>1</v>
      </c>
      <c r="Q89" s="244">
        <f>IFERROR(IF(SUM('EPA-ngpProd-mthncptr'!Q$3:Q55,'EPA-ngpProd-mthndstr'!Q$3:Q55)&lt;P$32,0,
IF(Q88&gt;0,1,1-(P$32-SUM('EPA-ngpProd-mthncptr'!Q$3:Q54,'EPA-ngpProd-mthndstr'!Q$3:Q54))/SUM('EPA-ngpProd-mthncptr'!Q55,'EPA-ngpProd-mthndstr'!Q55))),0)</f>
        <v>1</v>
      </c>
      <c r="R89" s="244">
        <f>IFERROR(IF(SUM('EPA-ngpProd-mthncptr'!R$3:R55,'EPA-ngpProd-mthndstr'!R$3:R55)&lt;Q$32,0,
IF(R88&gt;0,1,1-(Q$32-SUM('EPA-ngpProd-mthncptr'!R$3:R54,'EPA-ngpProd-mthndstr'!R$3:R54))/SUM('EPA-ngpProd-mthncptr'!R55,'EPA-ngpProd-mthndstr'!R55))),0)</f>
        <v>1</v>
      </c>
      <c r="S89" s="244">
        <f>IFERROR(IF(SUM('EPA-ngpProd-mthncptr'!S$3:S55,'EPA-ngpProd-mthndstr'!S$3:S55)&lt;R$32,0,
IF(S88&gt;0,1,1-(R$32-SUM('EPA-ngpProd-mthncptr'!S$3:S54,'EPA-ngpProd-mthndstr'!S$3:S54))/SUM('EPA-ngpProd-mthncptr'!S55,'EPA-ngpProd-mthndstr'!S55))),0)</f>
        <v>1</v>
      </c>
      <c r="T89" s="244">
        <f>IFERROR(IF(SUM('EPA-ngpProd-mthncptr'!T$3:T55,'EPA-ngpProd-mthndstr'!T$3:T55)&lt;S$32,0,
IF(T88&gt;0,1,1-(S$32-SUM('EPA-ngpProd-mthncptr'!T$3:T54,'EPA-ngpProd-mthndstr'!T$3:T54))/SUM('EPA-ngpProd-mthncptr'!T55,'EPA-ngpProd-mthndstr'!T55))),0)</f>
        <v>1</v>
      </c>
      <c r="U89" s="244">
        <f>IFERROR(IF(SUM('EPA-ngpProd-mthncptr'!U$3:U55,'EPA-ngpProd-mthndstr'!U$3:U55)&lt;T$32,0,
IF(U88&gt;0,1,1-(T$32-SUM('EPA-ngpProd-mthncptr'!U$3:U54,'EPA-ngpProd-mthndstr'!U$3:U54))/SUM('EPA-ngpProd-mthncptr'!U55,'EPA-ngpProd-mthndstr'!U55))),0)</f>
        <v>1</v>
      </c>
      <c r="V89" s="244">
        <f>IFERROR(IF(SUM('EPA-ngpProd-mthncptr'!V$3:V55,'EPA-ngpProd-mthndstr'!V$3:V55)&lt;U$32,0,
IF(V88&gt;0,1,1-(U$32-SUM('EPA-ngpProd-mthncptr'!V$3:V54,'EPA-ngpProd-mthndstr'!V$3:V54))/SUM('EPA-ngpProd-mthncptr'!V55,'EPA-ngpProd-mthndstr'!V55))),0)</f>
        <v>1</v>
      </c>
      <c r="W89" s="244">
        <f>IFERROR(IF(SUM('EPA-ngpProd-mthncptr'!W$3:W55,'EPA-ngpProd-mthndstr'!W$3:W55)&lt;V$32,0,
IF(W88&gt;0,1,1-(V$32-SUM('EPA-ngpProd-mthncptr'!W$3:W54,'EPA-ngpProd-mthndstr'!W$3:W54))/SUM('EPA-ngpProd-mthncptr'!W55,'EPA-ngpProd-mthndstr'!W55))),0)</f>
        <v>1</v>
      </c>
      <c r="X89" s="244">
        <f>IFERROR(IF(SUM('EPA-ngpProd-mthncptr'!X$3:X55,'EPA-ngpProd-mthndstr'!X$3:X55)&lt;W$32,0,
IF(X88&gt;0,1,1-(W$32-SUM('EPA-ngpProd-mthncptr'!X$3:X54,'EPA-ngpProd-mthndstr'!X$3:X54))/SUM('EPA-ngpProd-mthncptr'!X55,'EPA-ngpProd-mthndstr'!X55))),0)</f>
        <v>1</v>
      </c>
      <c r="Y89" s="244">
        <f>IFERROR(IF(SUM('EPA-ngpProd-mthncptr'!Y$3:Y55,'EPA-ngpProd-mthndstr'!Y$3:Y55)&lt;X$32,0,
IF(Y88&gt;0,1,1-(X$32-SUM('EPA-ngpProd-mthncptr'!Y$3:Y54,'EPA-ngpProd-mthndstr'!Y$3:Y54))/SUM('EPA-ngpProd-mthncptr'!Y55,'EPA-ngpProd-mthndstr'!Y55))),0)</f>
        <v>1</v>
      </c>
      <c r="Z89" s="244">
        <f>IFERROR(IF(SUM('EPA-ngpProd-mthncptr'!Z$3:Z55,'EPA-ngpProd-mthndstr'!Z$3:Z55)&lt;Y$32,0,
IF(Z88&gt;0,1,1-(Y$32-SUM('EPA-ngpProd-mthncptr'!Z$3:Z54,'EPA-ngpProd-mthndstr'!Z$3:Z54))/SUM('EPA-ngpProd-mthncptr'!Z55,'EPA-ngpProd-mthndstr'!Z55))),0)</f>
        <v>1</v>
      </c>
      <c r="AA89" s="244">
        <f>IFERROR(IF(SUM('EPA-ngpProd-mthncptr'!AA$3:AA55,'EPA-ngpProd-mthndstr'!AA$3:AA55)&lt;Z$32,0,
IF(AA88&gt;0,1,1-(Z$32-SUM('EPA-ngpProd-mthncptr'!AA$3:AA54,'EPA-ngpProd-mthndstr'!AA$3:AA54))/SUM('EPA-ngpProd-mthncptr'!AA55,'EPA-ngpProd-mthndstr'!AA55))),0)</f>
        <v>1</v>
      </c>
      <c r="AB89" s="244">
        <f>IFERROR(IF(SUM('EPA-ngpProd-mthncptr'!AB$3:AB55,'EPA-ngpProd-mthndstr'!AB$3:AB55)&lt;AA$32,0,
IF(AB88&gt;0,1,1-(AA$32-SUM('EPA-ngpProd-mthncptr'!AB$3:AB54,'EPA-ngpProd-mthndstr'!AB$3:AB54))/SUM('EPA-ngpProd-mthncptr'!AB55,'EPA-ngpProd-mthndstr'!AB55))),0)</f>
        <v>1</v>
      </c>
      <c r="AC89" s="244">
        <f>IFERROR(IF(SUM('EPA-ngpProd-mthncptr'!AC$3:AC55,'EPA-ngpProd-mthndstr'!AC$3:AC55)&lt;AB$32,0,
IF(AC88&gt;0,1,1-(AB$32-SUM('EPA-ngpProd-mthncptr'!AC$3:AC54,'EPA-ngpProd-mthndstr'!AC$3:AC54))/SUM('EPA-ngpProd-mthncptr'!AC55,'EPA-ngpProd-mthndstr'!AC55))),0)</f>
        <v>1</v>
      </c>
      <c r="AD89" s="244">
        <f>IFERROR(IF(SUM('EPA-ngpProd-mthncptr'!AD$3:AD55,'EPA-ngpProd-mthndstr'!AD$3:AD55)&lt;AC$32,0,
IF(AD88&gt;0,1,1-(AC$32-SUM('EPA-ngpProd-mthncptr'!AD$3:AD54,'EPA-ngpProd-mthndstr'!AD$3:AD54))/SUM('EPA-ngpProd-mthncptr'!AD55,'EPA-ngpProd-mthndstr'!AD55))),0)</f>
        <v>1</v>
      </c>
      <c r="AE89" s="244">
        <f>IFERROR(IF(SUM('EPA-ngpProd-mthncptr'!AE$3:AE55,'EPA-ngpProd-mthndstr'!AE$3:AE55)&lt;AD$32,0,
IF(AE88&gt;0,1,1-(AD$32-SUM('EPA-ngpProd-mthncptr'!AE$3:AE54,'EPA-ngpProd-mthndstr'!AE$3:AE54))/SUM('EPA-ngpProd-mthncptr'!AE55,'EPA-ngpProd-mthndstr'!AE55))),0)</f>
        <v>1</v>
      </c>
      <c r="AF89" s="244">
        <f>IFERROR(IF(SUM('EPA-ngpProd-mthncptr'!AF$3:AF55,'EPA-ngpProd-mthndstr'!AF$3:AF55)&lt;AE$32,0,
IF(AF88&gt;0,1,1-(AE$32-SUM('EPA-ngpProd-mthncptr'!AF$3:AF54,'EPA-ngpProd-mthndstr'!AF$3:AF54))/SUM('EPA-ngpProd-mthncptr'!AF55,'EPA-ngpProd-mthndstr'!AF55))),0)</f>
        <v>1</v>
      </c>
      <c r="AG89" s="244">
        <f>IFERROR(IF(SUM('EPA-ngpProd-mthncptr'!AG$3:AG55,'EPA-ngpProd-mthndstr'!AG$3:AG55)&lt;AF$32,0,
IF(AG88&gt;0,1,1-(AF$32-SUM('EPA-ngpProd-mthncptr'!AG$3:AG54,'EPA-ngpProd-mthndstr'!AG$3:AG54))/SUM('EPA-ngpProd-mthncptr'!AG55,'EPA-ngpProd-mthndstr'!AG55))),0)</f>
        <v>1</v>
      </c>
      <c r="AH89" s="244">
        <f>IFERROR(IF(SUM('EPA-ngpProd-mthncptr'!AH$3:AH55,'EPA-ngpProd-mthndstr'!AH$3:AH55)&lt;AG$32,0,
IF(AH88&gt;0,1,1-(AG$32-SUM('EPA-ngpProd-mthncptr'!AH$3:AH54,'EPA-ngpProd-mthndstr'!AH$3:AH54))/SUM('EPA-ngpProd-mthncptr'!AH55,'EPA-ngpProd-mthndstr'!AH55))),0)</f>
        <v>1</v>
      </c>
      <c r="AI89" s="244">
        <f>IFERROR(IF(SUM('EPA-ngpProd-mthncptr'!AI$3:AI55,'EPA-ngpProd-mthndstr'!AI$3:AI55)&lt;AH$32,0,
IF(AI88&gt;0,1,1-(AH$32-SUM('EPA-ngpProd-mthncptr'!AI$3:AI54,'EPA-ngpProd-mthndstr'!AI$3:AI54))/SUM('EPA-ngpProd-mthncptr'!AI55,'EPA-ngpProd-mthndstr'!AI55))),0)</f>
        <v>1</v>
      </c>
      <c r="AJ89" s="244">
        <f>IFERROR(IF(SUM('EPA-ngpProd-mthncptr'!AJ$3:AJ55,'EPA-ngpProd-mthndstr'!AJ$3:AJ55)&lt;AI$32,0,
IF(AJ88&gt;0,1,1-(AI$32-SUM('EPA-ngpProd-mthncptr'!AJ$3:AJ54,'EPA-ngpProd-mthndstr'!AJ$3:AJ54))/SUM('EPA-ngpProd-mthncptr'!AJ55,'EPA-ngpProd-mthndstr'!AJ55))),0)</f>
        <v>1</v>
      </c>
      <c r="AK89" s="244">
        <f>IFERROR(IF(SUM('EPA-ngpProd-mthncptr'!AK$3:AK55,'EPA-ngpProd-mthndstr'!AK$3:AK55)&lt;AJ$32,0,
IF(AK88&gt;0,1,1-(AJ$32-SUM('EPA-ngpProd-mthncptr'!AK$3:AK54,'EPA-ngpProd-mthndstr'!AK$3:AK54))/SUM('EPA-ngpProd-mthncptr'!AK55,'EPA-ngpProd-mthndstr'!AK55))),0)</f>
        <v>1</v>
      </c>
      <c r="AL89" s="244">
        <f>IFERROR(IF(SUM('EPA-ngpProd-mthncptr'!AL$3:AL55,'EPA-ngpProd-mthndstr'!AL$3:AL55)&lt;AK$32,0,
IF(AL88&gt;0,1,1-(AK$32-SUM('EPA-ngpProd-mthncptr'!AL$3:AL54,'EPA-ngpProd-mthndstr'!AL$3:AL54))/SUM('EPA-ngpProd-mthncptr'!AL55,'EPA-ngpProd-mthndstr'!AL55))),0)</f>
        <v>1</v>
      </c>
    </row>
    <row r="90" spans="1:38" ht="15">
      <c r="A90" s="253">
        <v>650</v>
      </c>
      <c r="B90" s="253">
        <v>700</v>
      </c>
      <c r="C90" s="244">
        <v>1</v>
      </c>
      <c r="D90" s="244">
        <v>1</v>
      </c>
      <c r="E90" s="244">
        <v>1</v>
      </c>
      <c r="F90" s="244">
        <v>1</v>
      </c>
      <c r="G90" s="244">
        <v>1</v>
      </c>
      <c r="H90" s="244">
        <v>1</v>
      </c>
      <c r="I90" s="244">
        <v>1</v>
      </c>
      <c r="J90" s="244">
        <v>1</v>
      </c>
      <c r="K90" s="244">
        <v>1</v>
      </c>
      <c r="L90" s="244">
        <f>IFERROR(IF(SUM('EPA-ngpProd-mthncptr'!L$3:L56,'EPA-ngpProd-mthndstr'!L$3:L56)&lt;K$32,0,
IF(L89&gt;0,1,1-(K$32-SUM('EPA-ngpProd-mthncptr'!L$3:L55,'EPA-ngpProd-mthndstr'!L$3:L55))/SUM('EPA-ngpProd-mthncptr'!L56,'EPA-ngpProd-mthndstr'!L56))),0)</f>
        <v>1</v>
      </c>
      <c r="M90" s="244">
        <f>IFERROR(IF(SUM('EPA-ngpProd-mthncptr'!M$3:M56,'EPA-ngpProd-mthndstr'!M$3:M56)&lt;L$32,0,
IF(M89&gt;0,1,1-(L$32-SUM('EPA-ngpProd-mthncptr'!M$3:M55,'EPA-ngpProd-mthndstr'!M$3:M55))/SUM('EPA-ngpProd-mthncptr'!M56,'EPA-ngpProd-mthndstr'!M56))),0)</f>
        <v>1</v>
      </c>
      <c r="N90" s="244">
        <f>IFERROR(IF(SUM('EPA-ngpProd-mthncptr'!N$3:N56,'EPA-ngpProd-mthndstr'!N$3:N56)&lt;M$32,0,
IF(N89&gt;0,1,1-(M$32-SUM('EPA-ngpProd-mthncptr'!N$3:N55,'EPA-ngpProd-mthndstr'!N$3:N55))/SUM('EPA-ngpProd-mthncptr'!N56,'EPA-ngpProd-mthndstr'!N56))),0)</f>
        <v>1</v>
      </c>
      <c r="O90" s="244">
        <f>IFERROR(IF(SUM('EPA-ngpProd-mthncptr'!O$3:O56,'EPA-ngpProd-mthndstr'!O$3:O56)&lt;N$32,0,
IF(O89&gt;0,1,1-(N$32-SUM('EPA-ngpProd-mthncptr'!O$3:O55,'EPA-ngpProd-mthndstr'!O$3:O55))/SUM('EPA-ngpProd-mthncptr'!O56,'EPA-ngpProd-mthndstr'!O56))),0)</f>
        <v>1</v>
      </c>
      <c r="P90" s="244">
        <f>IFERROR(IF(SUM('EPA-ngpProd-mthncptr'!P$3:P56,'EPA-ngpProd-mthndstr'!P$3:P56)&lt;O$32,0,
IF(P89&gt;0,1,1-(O$32-SUM('EPA-ngpProd-mthncptr'!P$3:P55,'EPA-ngpProd-mthndstr'!P$3:P55))/SUM('EPA-ngpProd-mthncptr'!P56,'EPA-ngpProd-mthndstr'!P56))),0)</f>
        <v>1</v>
      </c>
      <c r="Q90" s="244">
        <f>IFERROR(IF(SUM('EPA-ngpProd-mthncptr'!Q$3:Q56,'EPA-ngpProd-mthndstr'!Q$3:Q56)&lt;P$32,0,
IF(Q89&gt;0,1,1-(P$32-SUM('EPA-ngpProd-mthncptr'!Q$3:Q55,'EPA-ngpProd-mthndstr'!Q$3:Q55))/SUM('EPA-ngpProd-mthncptr'!Q56,'EPA-ngpProd-mthndstr'!Q56))),0)</f>
        <v>1</v>
      </c>
      <c r="R90" s="244">
        <f>IFERROR(IF(SUM('EPA-ngpProd-mthncptr'!R$3:R56,'EPA-ngpProd-mthndstr'!R$3:R56)&lt;Q$32,0,
IF(R89&gt;0,1,1-(Q$32-SUM('EPA-ngpProd-mthncptr'!R$3:R55,'EPA-ngpProd-mthndstr'!R$3:R55))/SUM('EPA-ngpProd-mthncptr'!R56,'EPA-ngpProd-mthndstr'!R56))),0)</f>
        <v>1</v>
      </c>
      <c r="S90" s="244">
        <f>IFERROR(IF(SUM('EPA-ngpProd-mthncptr'!S$3:S56,'EPA-ngpProd-mthndstr'!S$3:S56)&lt;R$32,0,
IF(S89&gt;0,1,1-(R$32-SUM('EPA-ngpProd-mthncptr'!S$3:S55,'EPA-ngpProd-mthndstr'!S$3:S55))/SUM('EPA-ngpProd-mthncptr'!S56,'EPA-ngpProd-mthndstr'!S56))),0)</f>
        <v>1</v>
      </c>
      <c r="T90" s="244">
        <f>IFERROR(IF(SUM('EPA-ngpProd-mthncptr'!T$3:T56,'EPA-ngpProd-mthndstr'!T$3:T56)&lt;S$32,0,
IF(T89&gt;0,1,1-(S$32-SUM('EPA-ngpProd-mthncptr'!T$3:T55,'EPA-ngpProd-mthndstr'!T$3:T55))/SUM('EPA-ngpProd-mthncptr'!T56,'EPA-ngpProd-mthndstr'!T56))),0)</f>
        <v>1</v>
      </c>
      <c r="U90" s="244">
        <f>IFERROR(IF(SUM('EPA-ngpProd-mthncptr'!U$3:U56,'EPA-ngpProd-mthndstr'!U$3:U56)&lt;T$32,0,
IF(U89&gt;0,1,1-(T$32-SUM('EPA-ngpProd-mthncptr'!U$3:U55,'EPA-ngpProd-mthndstr'!U$3:U55))/SUM('EPA-ngpProd-mthncptr'!U56,'EPA-ngpProd-mthndstr'!U56))),0)</f>
        <v>1</v>
      </c>
      <c r="V90" s="244">
        <f>IFERROR(IF(SUM('EPA-ngpProd-mthncptr'!V$3:V56,'EPA-ngpProd-mthndstr'!V$3:V56)&lt;U$32,0,
IF(V89&gt;0,1,1-(U$32-SUM('EPA-ngpProd-mthncptr'!V$3:V55,'EPA-ngpProd-mthndstr'!V$3:V55))/SUM('EPA-ngpProd-mthncptr'!V56,'EPA-ngpProd-mthndstr'!V56))),0)</f>
        <v>1</v>
      </c>
      <c r="W90" s="244">
        <f>IFERROR(IF(SUM('EPA-ngpProd-mthncptr'!W$3:W56,'EPA-ngpProd-mthndstr'!W$3:W56)&lt;V$32,0,
IF(W89&gt;0,1,1-(V$32-SUM('EPA-ngpProd-mthncptr'!W$3:W55,'EPA-ngpProd-mthndstr'!W$3:W55))/SUM('EPA-ngpProd-mthncptr'!W56,'EPA-ngpProd-mthndstr'!W56))),0)</f>
        <v>1</v>
      </c>
      <c r="X90" s="244">
        <f>IFERROR(IF(SUM('EPA-ngpProd-mthncptr'!X$3:X56,'EPA-ngpProd-mthndstr'!X$3:X56)&lt;W$32,0,
IF(X89&gt;0,1,1-(W$32-SUM('EPA-ngpProd-mthncptr'!X$3:X55,'EPA-ngpProd-mthndstr'!X$3:X55))/SUM('EPA-ngpProd-mthncptr'!X56,'EPA-ngpProd-mthndstr'!X56))),0)</f>
        <v>1</v>
      </c>
      <c r="Y90" s="244">
        <f>IFERROR(IF(SUM('EPA-ngpProd-mthncptr'!Y$3:Y56,'EPA-ngpProd-mthndstr'!Y$3:Y56)&lt;X$32,0,
IF(Y89&gt;0,1,1-(X$32-SUM('EPA-ngpProd-mthncptr'!Y$3:Y55,'EPA-ngpProd-mthndstr'!Y$3:Y55))/SUM('EPA-ngpProd-mthncptr'!Y56,'EPA-ngpProd-mthndstr'!Y56))),0)</f>
        <v>1</v>
      </c>
      <c r="Z90" s="244">
        <f>IFERROR(IF(SUM('EPA-ngpProd-mthncptr'!Z$3:Z56,'EPA-ngpProd-mthndstr'!Z$3:Z56)&lt;Y$32,0,
IF(Z89&gt;0,1,1-(Y$32-SUM('EPA-ngpProd-mthncptr'!Z$3:Z55,'EPA-ngpProd-mthndstr'!Z$3:Z55))/SUM('EPA-ngpProd-mthncptr'!Z56,'EPA-ngpProd-mthndstr'!Z56))),0)</f>
        <v>1</v>
      </c>
      <c r="AA90" s="244">
        <f>IFERROR(IF(SUM('EPA-ngpProd-mthncptr'!AA$3:AA56,'EPA-ngpProd-mthndstr'!AA$3:AA56)&lt;Z$32,0,
IF(AA89&gt;0,1,1-(Z$32-SUM('EPA-ngpProd-mthncptr'!AA$3:AA55,'EPA-ngpProd-mthndstr'!AA$3:AA55))/SUM('EPA-ngpProd-mthncptr'!AA56,'EPA-ngpProd-mthndstr'!AA56))),0)</f>
        <v>1</v>
      </c>
      <c r="AB90" s="244">
        <f>IFERROR(IF(SUM('EPA-ngpProd-mthncptr'!AB$3:AB56,'EPA-ngpProd-mthndstr'!AB$3:AB56)&lt;AA$32,0,
IF(AB89&gt;0,1,1-(AA$32-SUM('EPA-ngpProd-mthncptr'!AB$3:AB55,'EPA-ngpProd-mthndstr'!AB$3:AB55))/SUM('EPA-ngpProd-mthncptr'!AB56,'EPA-ngpProd-mthndstr'!AB56))),0)</f>
        <v>1</v>
      </c>
      <c r="AC90" s="244">
        <f>IFERROR(IF(SUM('EPA-ngpProd-mthncptr'!AC$3:AC56,'EPA-ngpProd-mthndstr'!AC$3:AC56)&lt;AB$32,0,
IF(AC89&gt;0,1,1-(AB$32-SUM('EPA-ngpProd-mthncptr'!AC$3:AC55,'EPA-ngpProd-mthndstr'!AC$3:AC55))/SUM('EPA-ngpProd-mthncptr'!AC56,'EPA-ngpProd-mthndstr'!AC56))),0)</f>
        <v>1</v>
      </c>
      <c r="AD90" s="244">
        <f>IFERROR(IF(SUM('EPA-ngpProd-mthncptr'!AD$3:AD56,'EPA-ngpProd-mthndstr'!AD$3:AD56)&lt;AC$32,0,
IF(AD89&gt;0,1,1-(AC$32-SUM('EPA-ngpProd-mthncptr'!AD$3:AD55,'EPA-ngpProd-mthndstr'!AD$3:AD55))/SUM('EPA-ngpProd-mthncptr'!AD56,'EPA-ngpProd-mthndstr'!AD56))),0)</f>
        <v>1</v>
      </c>
      <c r="AE90" s="244">
        <f>IFERROR(IF(SUM('EPA-ngpProd-mthncptr'!AE$3:AE56,'EPA-ngpProd-mthndstr'!AE$3:AE56)&lt;AD$32,0,
IF(AE89&gt;0,1,1-(AD$32-SUM('EPA-ngpProd-mthncptr'!AE$3:AE55,'EPA-ngpProd-mthndstr'!AE$3:AE55))/SUM('EPA-ngpProd-mthncptr'!AE56,'EPA-ngpProd-mthndstr'!AE56))),0)</f>
        <v>1</v>
      </c>
      <c r="AF90" s="244">
        <f>IFERROR(IF(SUM('EPA-ngpProd-mthncptr'!AF$3:AF56,'EPA-ngpProd-mthndstr'!AF$3:AF56)&lt;AE$32,0,
IF(AF89&gt;0,1,1-(AE$32-SUM('EPA-ngpProd-mthncptr'!AF$3:AF55,'EPA-ngpProd-mthndstr'!AF$3:AF55))/SUM('EPA-ngpProd-mthncptr'!AF56,'EPA-ngpProd-mthndstr'!AF56))),0)</f>
        <v>1</v>
      </c>
      <c r="AG90" s="244">
        <f>IFERROR(IF(SUM('EPA-ngpProd-mthncptr'!AG$3:AG56,'EPA-ngpProd-mthndstr'!AG$3:AG56)&lt;AF$32,0,
IF(AG89&gt;0,1,1-(AF$32-SUM('EPA-ngpProd-mthncptr'!AG$3:AG55,'EPA-ngpProd-mthndstr'!AG$3:AG55))/SUM('EPA-ngpProd-mthncptr'!AG56,'EPA-ngpProd-mthndstr'!AG56))),0)</f>
        <v>1</v>
      </c>
      <c r="AH90" s="244">
        <f>IFERROR(IF(SUM('EPA-ngpProd-mthncptr'!AH$3:AH56,'EPA-ngpProd-mthndstr'!AH$3:AH56)&lt;AG$32,0,
IF(AH89&gt;0,1,1-(AG$32-SUM('EPA-ngpProd-mthncptr'!AH$3:AH55,'EPA-ngpProd-mthndstr'!AH$3:AH55))/SUM('EPA-ngpProd-mthncptr'!AH56,'EPA-ngpProd-mthndstr'!AH56))),0)</f>
        <v>1</v>
      </c>
      <c r="AI90" s="244">
        <f>IFERROR(IF(SUM('EPA-ngpProd-mthncptr'!AI$3:AI56,'EPA-ngpProd-mthndstr'!AI$3:AI56)&lt;AH$32,0,
IF(AI89&gt;0,1,1-(AH$32-SUM('EPA-ngpProd-mthncptr'!AI$3:AI55,'EPA-ngpProd-mthndstr'!AI$3:AI55))/SUM('EPA-ngpProd-mthncptr'!AI56,'EPA-ngpProd-mthndstr'!AI56))),0)</f>
        <v>1</v>
      </c>
      <c r="AJ90" s="244">
        <f>IFERROR(IF(SUM('EPA-ngpProd-mthncptr'!AJ$3:AJ56,'EPA-ngpProd-mthndstr'!AJ$3:AJ56)&lt;AI$32,0,
IF(AJ89&gt;0,1,1-(AI$32-SUM('EPA-ngpProd-mthncptr'!AJ$3:AJ55,'EPA-ngpProd-mthndstr'!AJ$3:AJ55))/SUM('EPA-ngpProd-mthncptr'!AJ56,'EPA-ngpProd-mthndstr'!AJ56))),0)</f>
        <v>1</v>
      </c>
      <c r="AK90" s="244">
        <f>IFERROR(IF(SUM('EPA-ngpProd-mthncptr'!AK$3:AK56,'EPA-ngpProd-mthndstr'!AK$3:AK56)&lt;AJ$32,0,
IF(AK89&gt;0,1,1-(AJ$32-SUM('EPA-ngpProd-mthncptr'!AK$3:AK55,'EPA-ngpProd-mthndstr'!AK$3:AK55))/SUM('EPA-ngpProd-mthncptr'!AK56,'EPA-ngpProd-mthndstr'!AK56))),0)</f>
        <v>1</v>
      </c>
      <c r="AL90" s="244">
        <f>IFERROR(IF(SUM('EPA-ngpProd-mthncptr'!AL$3:AL56,'EPA-ngpProd-mthndstr'!AL$3:AL56)&lt;AK$32,0,
IF(AL89&gt;0,1,1-(AK$32-SUM('EPA-ngpProd-mthncptr'!AL$3:AL55,'EPA-ngpProd-mthndstr'!AL$3:AL55))/SUM('EPA-ngpProd-mthncptr'!AL56,'EPA-ngpProd-mthndstr'!AL56))),0)</f>
        <v>1</v>
      </c>
    </row>
    <row r="91" spans="1:38" ht="15">
      <c r="A91" s="253">
        <v>700</v>
      </c>
      <c r="B91" s="253">
        <v>750</v>
      </c>
      <c r="C91" s="244">
        <v>1</v>
      </c>
      <c r="D91" s="244">
        <v>1</v>
      </c>
      <c r="E91" s="244">
        <v>1</v>
      </c>
      <c r="F91" s="244">
        <v>1</v>
      </c>
      <c r="G91" s="244">
        <v>1</v>
      </c>
      <c r="H91" s="244">
        <v>1</v>
      </c>
      <c r="I91" s="244">
        <v>1</v>
      </c>
      <c r="J91" s="244">
        <v>1</v>
      </c>
      <c r="K91" s="244">
        <v>1</v>
      </c>
      <c r="L91" s="244">
        <f>IFERROR(IF(SUM('EPA-ngpProd-mthncptr'!L$3:L57,'EPA-ngpProd-mthndstr'!L$3:L57)&lt;K$32,0,
IF(L90&gt;0,1,1-(K$32-SUM('EPA-ngpProd-mthncptr'!L$3:L56,'EPA-ngpProd-mthndstr'!L$3:L56))/SUM('EPA-ngpProd-mthncptr'!L57,'EPA-ngpProd-mthndstr'!L57))),0)</f>
        <v>1</v>
      </c>
      <c r="M91" s="244">
        <f>IFERROR(IF(SUM('EPA-ngpProd-mthncptr'!M$3:M57,'EPA-ngpProd-mthndstr'!M$3:M57)&lt;L$32,0,
IF(M90&gt;0,1,1-(L$32-SUM('EPA-ngpProd-mthncptr'!M$3:M56,'EPA-ngpProd-mthndstr'!M$3:M56))/SUM('EPA-ngpProd-mthncptr'!M57,'EPA-ngpProd-mthndstr'!M57))),0)</f>
        <v>1</v>
      </c>
      <c r="N91" s="244">
        <f>IFERROR(IF(SUM('EPA-ngpProd-mthncptr'!N$3:N57,'EPA-ngpProd-mthndstr'!N$3:N57)&lt;M$32,0,
IF(N90&gt;0,1,1-(M$32-SUM('EPA-ngpProd-mthncptr'!N$3:N56,'EPA-ngpProd-mthndstr'!N$3:N56))/SUM('EPA-ngpProd-mthncptr'!N57,'EPA-ngpProd-mthndstr'!N57))),0)</f>
        <v>1</v>
      </c>
      <c r="O91" s="244">
        <f>IFERROR(IF(SUM('EPA-ngpProd-mthncptr'!O$3:O57,'EPA-ngpProd-mthndstr'!O$3:O57)&lt;N$32,0,
IF(O90&gt;0,1,1-(N$32-SUM('EPA-ngpProd-mthncptr'!O$3:O56,'EPA-ngpProd-mthndstr'!O$3:O56))/SUM('EPA-ngpProd-mthncptr'!O57,'EPA-ngpProd-mthndstr'!O57))),0)</f>
        <v>1</v>
      </c>
      <c r="P91" s="244">
        <f>IFERROR(IF(SUM('EPA-ngpProd-mthncptr'!P$3:P57,'EPA-ngpProd-mthndstr'!P$3:P57)&lt;O$32,0,
IF(P90&gt;0,1,1-(O$32-SUM('EPA-ngpProd-mthncptr'!P$3:P56,'EPA-ngpProd-mthndstr'!P$3:P56))/SUM('EPA-ngpProd-mthncptr'!P57,'EPA-ngpProd-mthndstr'!P57))),0)</f>
        <v>1</v>
      </c>
      <c r="Q91" s="244">
        <f>IFERROR(IF(SUM('EPA-ngpProd-mthncptr'!Q$3:Q57,'EPA-ngpProd-mthndstr'!Q$3:Q57)&lt;P$32,0,
IF(Q90&gt;0,1,1-(P$32-SUM('EPA-ngpProd-mthncptr'!Q$3:Q56,'EPA-ngpProd-mthndstr'!Q$3:Q56))/SUM('EPA-ngpProd-mthncptr'!Q57,'EPA-ngpProd-mthndstr'!Q57))),0)</f>
        <v>1</v>
      </c>
      <c r="R91" s="244">
        <f>IFERROR(IF(SUM('EPA-ngpProd-mthncptr'!R$3:R57,'EPA-ngpProd-mthndstr'!R$3:R57)&lt;Q$32,0,
IF(R90&gt;0,1,1-(Q$32-SUM('EPA-ngpProd-mthncptr'!R$3:R56,'EPA-ngpProd-mthndstr'!R$3:R56))/SUM('EPA-ngpProd-mthncptr'!R57,'EPA-ngpProd-mthndstr'!R57))),0)</f>
        <v>1</v>
      </c>
      <c r="S91" s="244">
        <f>IFERROR(IF(SUM('EPA-ngpProd-mthncptr'!S$3:S57,'EPA-ngpProd-mthndstr'!S$3:S57)&lt;R$32,0,
IF(S90&gt;0,1,1-(R$32-SUM('EPA-ngpProd-mthncptr'!S$3:S56,'EPA-ngpProd-mthndstr'!S$3:S56))/SUM('EPA-ngpProd-mthncptr'!S57,'EPA-ngpProd-mthndstr'!S57))),0)</f>
        <v>1</v>
      </c>
      <c r="T91" s="244">
        <f>IFERROR(IF(SUM('EPA-ngpProd-mthncptr'!T$3:T57,'EPA-ngpProd-mthndstr'!T$3:T57)&lt;S$32,0,
IF(T90&gt;0,1,1-(S$32-SUM('EPA-ngpProd-mthncptr'!T$3:T56,'EPA-ngpProd-mthndstr'!T$3:T56))/SUM('EPA-ngpProd-mthncptr'!T57,'EPA-ngpProd-mthndstr'!T57))),0)</f>
        <v>1</v>
      </c>
      <c r="U91" s="244">
        <f>IFERROR(IF(SUM('EPA-ngpProd-mthncptr'!U$3:U57,'EPA-ngpProd-mthndstr'!U$3:U57)&lt;T$32,0,
IF(U90&gt;0,1,1-(T$32-SUM('EPA-ngpProd-mthncptr'!U$3:U56,'EPA-ngpProd-mthndstr'!U$3:U56))/SUM('EPA-ngpProd-mthncptr'!U57,'EPA-ngpProd-mthndstr'!U57))),0)</f>
        <v>1</v>
      </c>
      <c r="V91" s="244">
        <f>IFERROR(IF(SUM('EPA-ngpProd-mthncptr'!V$3:V57,'EPA-ngpProd-mthndstr'!V$3:V57)&lt;U$32,0,
IF(V90&gt;0,1,1-(U$32-SUM('EPA-ngpProd-mthncptr'!V$3:V56,'EPA-ngpProd-mthndstr'!V$3:V56))/SUM('EPA-ngpProd-mthncptr'!V57,'EPA-ngpProd-mthndstr'!V57))),0)</f>
        <v>1</v>
      </c>
      <c r="W91" s="244">
        <f>IFERROR(IF(SUM('EPA-ngpProd-mthncptr'!W$3:W57,'EPA-ngpProd-mthndstr'!W$3:W57)&lt;V$32,0,
IF(W90&gt;0,1,1-(V$32-SUM('EPA-ngpProd-mthncptr'!W$3:W56,'EPA-ngpProd-mthndstr'!W$3:W56))/SUM('EPA-ngpProd-mthncptr'!W57,'EPA-ngpProd-mthndstr'!W57))),0)</f>
        <v>1</v>
      </c>
      <c r="X91" s="244">
        <f>IFERROR(IF(SUM('EPA-ngpProd-mthncptr'!X$3:X57,'EPA-ngpProd-mthndstr'!X$3:X57)&lt;W$32,0,
IF(X90&gt;0,1,1-(W$32-SUM('EPA-ngpProd-mthncptr'!X$3:X56,'EPA-ngpProd-mthndstr'!X$3:X56))/SUM('EPA-ngpProd-mthncptr'!X57,'EPA-ngpProd-mthndstr'!X57))),0)</f>
        <v>1</v>
      </c>
      <c r="Y91" s="244">
        <f>IFERROR(IF(SUM('EPA-ngpProd-mthncptr'!Y$3:Y57,'EPA-ngpProd-mthndstr'!Y$3:Y57)&lt;X$32,0,
IF(Y90&gt;0,1,1-(X$32-SUM('EPA-ngpProd-mthncptr'!Y$3:Y56,'EPA-ngpProd-mthndstr'!Y$3:Y56))/SUM('EPA-ngpProd-mthncptr'!Y57,'EPA-ngpProd-mthndstr'!Y57))),0)</f>
        <v>1</v>
      </c>
      <c r="Z91" s="244">
        <f>IFERROR(IF(SUM('EPA-ngpProd-mthncptr'!Z$3:Z57,'EPA-ngpProd-mthndstr'!Z$3:Z57)&lt;Y$32,0,
IF(Z90&gt;0,1,1-(Y$32-SUM('EPA-ngpProd-mthncptr'!Z$3:Z56,'EPA-ngpProd-mthndstr'!Z$3:Z56))/SUM('EPA-ngpProd-mthncptr'!Z57,'EPA-ngpProd-mthndstr'!Z57))),0)</f>
        <v>1</v>
      </c>
      <c r="AA91" s="244">
        <f>IFERROR(IF(SUM('EPA-ngpProd-mthncptr'!AA$3:AA57,'EPA-ngpProd-mthndstr'!AA$3:AA57)&lt;Z$32,0,
IF(AA90&gt;0,1,1-(Z$32-SUM('EPA-ngpProd-mthncptr'!AA$3:AA56,'EPA-ngpProd-mthndstr'!AA$3:AA56))/SUM('EPA-ngpProd-mthncptr'!AA57,'EPA-ngpProd-mthndstr'!AA57))),0)</f>
        <v>1</v>
      </c>
      <c r="AB91" s="244">
        <f>IFERROR(IF(SUM('EPA-ngpProd-mthncptr'!AB$3:AB57,'EPA-ngpProd-mthndstr'!AB$3:AB57)&lt;AA$32,0,
IF(AB90&gt;0,1,1-(AA$32-SUM('EPA-ngpProd-mthncptr'!AB$3:AB56,'EPA-ngpProd-mthndstr'!AB$3:AB56))/SUM('EPA-ngpProd-mthncptr'!AB57,'EPA-ngpProd-mthndstr'!AB57))),0)</f>
        <v>1</v>
      </c>
      <c r="AC91" s="244">
        <f>IFERROR(IF(SUM('EPA-ngpProd-mthncptr'!AC$3:AC57,'EPA-ngpProd-mthndstr'!AC$3:AC57)&lt;AB$32,0,
IF(AC90&gt;0,1,1-(AB$32-SUM('EPA-ngpProd-mthncptr'!AC$3:AC56,'EPA-ngpProd-mthndstr'!AC$3:AC56))/SUM('EPA-ngpProd-mthncptr'!AC57,'EPA-ngpProd-mthndstr'!AC57))),0)</f>
        <v>1</v>
      </c>
      <c r="AD91" s="244">
        <f>IFERROR(IF(SUM('EPA-ngpProd-mthncptr'!AD$3:AD57,'EPA-ngpProd-mthndstr'!AD$3:AD57)&lt;AC$32,0,
IF(AD90&gt;0,1,1-(AC$32-SUM('EPA-ngpProd-mthncptr'!AD$3:AD56,'EPA-ngpProd-mthndstr'!AD$3:AD56))/SUM('EPA-ngpProd-mthncptr'!AD57,'EPA-ngpProd-mthndstr'!AD57))),0)</f>
        <v>1</v>
      </c>
      <c r="AE91" s="244">
        <f>IFERROR(IF(SUM('EPA-ngpProd-mthncptr'!AE$3:AE57,'EPA-ngpProd-mthndstr'!AE$3:AE57)&lt;AD$32,0,
IF(AE90&gt;0,1,1-(AD$32-SUM('EPA-ngpProd-mthncptr'!AE$3:AE56,'EPA-ngpProd-mthndstr'!AE$3:AE56))/SUM('EPA-ngpProd-mthncptr'!AE57,'EPA-ngpProd-mthndstr'!AE57))),0)</f>
        <v>1</v>
      </c>
      <c r="AF91" s="244">
        <f>IFERROR(IF(SUM('EPA-ngpProd-mthncptr'!AF$3:AF57,'EPA-ngpProd-mthndstr'!AF$3:AF57)&lt;AE$32,0,
IF(AF90&gt;0,1,1-(AE$32-SUM('EPA-ngpProd-mthncptr'!AF$3:AF56,'EPA-ngpProd-mthndstr'!AF$3:AF56))/SUM('EPA-ngpProd-mthncptr'!AF57,'EPA-ngpProd-mthndstr'!AF57))),0)</f>
        <v>1</v>
      </c>
      <c r="AG91" s="244">
        <f>IFERROR(IF(SUM('EPA-ngpProd-mthncptr'!AG$3:AG57,'EPA-ngpProd-mthndstr'!AG$3:AG57)&lt;AF$32,0,
IF(AG90&gt;0,1,1-(AF$32-SUM('EPA-ngpProd-mthncptr'!AG$3:AG56,'EPA-ngpProd-mthndstr'!AG$3:AG56))/SUM('EPA-ngpProd-mthncptr'!AG57,'EPA-ngpProd-mthndstr'!AG57))),0)</f>
        <v>1</v>
      </c>
      <c r="AH91" s="244">
        <f>IFERROR(IF(SUM('EPA-ngpProd-mthncptr'!AH$3:AH57,'EPA-ngpProd-mthndstr'!AH$3:AH57)&lt;AG$32,0,
IF(AH90&gt;0,1,1-(AG$32-SUM('EPA-ngpProd-mthncptr'!AH$3:AH56,'EPA-ngpProd-mthndstr'!AH$3:AH56))/SUM('EPA-ngpProd-mthncptr'!AH57,'EPA-ngpProd-mthndstr'!AH57))),0)</f>
        <v>1</v>
      </c>
      <c r="AI91" s="244">
        <f>IFERROR(IF(SUM('EPA-ngpProd-mthncptr'!AI$3:AI57,'EPA-ngpProd-mthndstr'!AI$3:AI57)&lt;AH$32,0,
IF(AI90&gt;0,1,1-(AH$32-SUM('EPA-ngpProd-mthncptr'!AI$3:AI56,'EPA-ngpProd-mthndstr'!AI$3:AI56))/SUM('EPA-ngpProd-mthncptr'!AI57,'EPA-ngpProd-mthndstr'!AI57))),0)</f>
        <v>1</v>
      </c>
      <c r="AJ91" s="244">
        <f>IFERROR(IF(SUM('EPA-ngpProd-mthncptr'!AJ$3:AJ57,'EPA-ngpProd-mthndstr'!AJ$3:AJ57)&lt;AI$32,0,
IF(AJ90&gt;0,1,1-(AI$32-SUM('EPA-ngpProd-mthncptr'!AJ$3:AJ56,'EPA-ngpProd-mthndstr'!AJ$3:AJ56))/SUM('EPA-ngpProd-mthncptr'!AJ57,'EPA-ngpProd-mthndstr'!AJ57))),0)</f>
        <v>1</v>
      </c>
      <c r="AK91" s="244">
        <f>IFERROR(IF(SUM('EPA-ngpProd-mthncptr'!AK$3:AK57,'EPA-ngpProd-mthndstr'!AK$3:AK57)&lt;AJ$32,0,
IF(AK90&gt;0,1,1-(AJ$32-SUM('EPA-ngpProd-mthncptr'!AK$3:AK56,'EPA-ngpProd-mthndstr'!AK$3:AK56))/SUM('EPA-ngpProd-mthncptr'!AK57,'EPA-ngpProd-mthndstr'!AK57))),0)</f>
        <v>1</v>
      </c>
      <c r="AL91" s="244">
        <f>IFERROR(IF(SUM('EPA-ngpProd-mthncptr'!AL$3:AL57,'EPA-ngpProd-mthndstr'!AL$3:AL57)&lt;AK$32,0,
IF(AL90&gt;0,1,1-(AK$32-SUM('EPA-ngpProd-mthncptr'!AL$3:AL56,'EPA-ngpProd-mthndstr'!AL$3:AL56))/SUM('EPA-ngpProd-mthncptr'!AL57,'EPA-ngpProd-mthndstr'!AL57))),0)</f>
        <v>1</v>
      </c>
    </row>
    <row r="92" spans="1:38" ht="15">
      <c r="A92" s="253">
        <v>750</v>
      </c>
      <c r="B92" s="253">
        <v>800</v>
      </c>
      <c r="C92" s="244">
        <v>1</v>
      </c>
      <c r="D92" s="244">
        <v>1</v>
      </c>
      <c r="E92" s="244">
        <v>1</v>
      </c>
      <c r="F92" s="244">
        <v>1</v>
      </c>
      <c r="G92" s="244">
        <v>1</v>
      </c>
      <c r="H92" s="244">
        <v>1</v>
      </c>
      <c r="I92" s="244">
        <v>1</v>
      </c>
      <c r="J92" s="244">
        <v>1</v>
      </c>
      <c r="K92" s="244">
        <v>1</v>
      </c>
      <c r="L92" s="244">
        <f>IFERROR(IF(SUM('EPA-ngpProd-mthncptr'!L$3:L58,'EPA-ngpProd-mthndstr'!L$3:L58)&lt;K$32,0,
IF(L91&gt;0,1,1-(K$32-SUM('EPA-ngpProd-mthncptr'!L$3:L57,'EPA-ngpProd-mthndstr'!L$3:L57))/SUM('EPA-ngpProd-mthncptr'!L58,'EPA-ngpProd-mthndstr'!L58))),0)</f>
        <v>1</v>
      </c>
      <c r="M92" s="244">
        <f>IFERROR(IF(SUM('EPA-ngpProd-mthncptr'!M$3:M58,'EPA-ngpProd-mthndstr'!M$3:M58)&lt;L$32,0,
IF(M91&gt;0,1,1-(L$32-SUM('EPA-ngpProd-mthncptr'!M$3:M57,'EPA-ngpProd-mthndstr'!M$3:M57))/SUM('EPA-ngpProd-mthncptr'!M58,'EPA-ngpProd-mthndstr'!M58))),0)</f>
        <v>1</v>
      </c>
      <c r="N92" s="244">
        <f>IFERROR(IF(SUM('EPA-ngpProd-mthncptr'!N$3:N58,'EPA-ngpProd-mthndstr'!N$3:N58)&lt;M$32,0,
IF(N91&gt;0,1,1-(M$32-SUM('EPA-ngpProd-mthncptr'!N$3:N57,'EPA-ngpProd-mthndstr'!N$3:N57))/SUM('EPA-ngpProd-mthncptr'!N58,'EPA-ngpProd-mthndstr'!N58))),0)</f>
        <v>1</v>
      </c>
      <c r="O92" s="244">
        <f>IFERROR(IF(SUM('EPA-ngpProd-mthncptr'!O$3:O58,'EPA-ngpProd-mthndstr'!O$3:O58)&lt;N$32,0,
IF(O91&gt;0,1,1-(N$32-SUM('EPA-ngpProd-mthncptr'!O$3:O57,'EPA-ngpProd-mthndstr'!O$3:O57))/SUM('EPA-ngpProd-mthncptr'!O58,'EPA-ngpProd-mthndstr'!O58))),0)</f>
        <v>1</v>
      </c>
      <c r="P92" s="244">
        <f>IFERROR(IF(SUM('EPA-ngpProd-mthncptr'!P$3:P58,'EPA-ngpProd-mthndstr'!P$3:P58)&lt;O$32,0,
IF(P91&gt;0,1,1-(O$32-SUM('EPA-ngpProd-mthncptr'!P$3:P57,'EPA-ngpProd-mthndstr'!P$3:P57))/SUM('EPA-ngpProd-mthncptr'!P58,'EPA-ngpProd-mthndstr'!P58))),0)</f>
        <v>1</v>
      </c>
      <c r="Q92" s="244">
        <f>IFERROR(IF(SUM('EPA-ngpProd-mthncptr'!Q$3:Q58,'EPA-ngpProd-mthndstr'!Q$3:Q58)&lt;P$32,0,
IF(Q91&gt;0,1,1-(P$32-SUM('EPA-ngpProd-mthncptr'!Q$3:Q57,'EPA-ngpProd-mthndstr'!Q$3:Q57))/SUM('EPA-ngpProd-mthncptr'!Q58,'EPA-ngpProd-mthndstr'!Q58))),0)</f>
        <v>1</v>
      </c>
      <c r="R92" s="244">
        <f>IFERROR(IF(SUM('EPA-ngpProd-mthncptr'!R$3:R58,'EPA-ngpProd-mthndstr'!R$3:R58)&lt;Q$32,0,
IF(R91&gt;0,1,1-(Q$32-SUM('EPA-ngpProd-mthncptr'!R$3:R57,'EPA-ngpProd-mthndstr'!R$3:R57))/SUM('EPA-ngpProd-mthncptr'!R58,'EPA-ngpProd-mthndstr'!R58))),0)</f>
        <v>1</v>
      </c>
      <c r="S92" s="244">
        <f>IFERROR(IF(SUM('EPA-ngpProd-mthncptr'!S$3:S58,'EPA-ngpProd-mthndstr'!S$3:S58)&lt;R$32,0,
IF(S91&gt;0,1,1-(R$32-SUM('EPA-ngpProd-mthncptr'!S$3:S57,'EPA-ngpProd-mthndstr'!S$3:S57))/SUM('EPA-ngpProd-mthncptr'!S58,'EPA-ngpProd-mthndstr'!S58))),0)</f>
        <v>1</v>
      </c>
      <c r="T92" s="244">
        <f>IFERROR(IF(SUM('EPA-ngpProd-mthncptr'!T$3:T58,'EPA-ngpProd-mthndstr'!T$3:T58)&lt;S$32,0,
IF(T91&gt;0,1,1-(S$32-SUM('EPA-ngpProd-mthncptr'!T$3:T57,'EPA-ngpProd-mthndstr'!T$3:T57))/SUM('EPA-ngpProd-mthncptr'!T58,'EPA-ngpProd-mthndstr'!T58))),0)</f>
        <v>1</v>
      </c>
      <c r="U92" s="244">
        <f>IFERROR(IF(SUM('EPA-ngpProd-mthncptr'!U$3:U58,'EPA-ngpProd-mthndstr'!U$3:U58)&lt;T$32,0,
IF(U91&gt;0,1,1-(T$32-SUM('EPA-ngpProd-mthncptr'!U$3:U57,'EPA-ngpProd-mthndstr'!U$3:U57))/SUM('EPA-ngpProd-mthncptr'!U58,'EPA-ngpProd-mthndstr'!U58))),0)</f>
        <v>1</v>
      </c>
      <c r="V92" s="244">
        <f>IFERROR(IF(SUM('EPA-ngpProd-mthncptr'!V$3:V58,'EPA-ngpProd-mthndstr'!V$3:V58)&lt;U$32,0,
IF(V91&gt;0,1,1-(U$32-SUM('EPA-ngpProd-mthncptr'!V$3:V57,'EPA-ngpProd-mthndstr'!V$3:V57))/SUM('EPA-ngpProd-mthncptr'!V58,'EPA-ngpProd-mthndstr'!V58))),0)</f>
        <v>1</v>
      </c>
      <c r="W92" s="244">
        <f>IFERROR(IF(SUM('EPA-ngpProd-mthncptr'!W$3:W58,'EPA-ngpProd-mthndstr'!W$3:W58)&lt;V$32,0,
IF(W91&gt;0,1,1-(V$32-SUM('EPA-ngpProd-mthncptr'!W$3:W57,'EPA-ngpProd-mthndstr'!W$3:W57))/SUM('EPA-ngpProd-mthncptr'!W58,'EPA-ngpProd-mthndstr'!W58))),0)</f>
        <v>1</v>
      </c>
      <c r="X92" s="244">
        <f>IFERROR(IF(SUM('EPA-ngpProd-mthncptr'!X$3:X58,'EPA-ngpProd-mthndstr'!X$3:X58)&lt;W$32,0,
IF(X91&gt;0,1,1-(W$32-SUM('EPA-ngpProd-mthncptr'!X$3:X57,'EPA-ngpProd-mthndstr'!X$3:X57))/SUM('EPA-ngpProd-mthncptr'!X58,'EPA-ngpProd-mthndstr'!X58))),0)</f>
        <v>1</v>
      </c>
      <c r="Y92" s="244">
        <f>IFERROR(IF(SUM('EPA-ngpProd-mthncptr'!Y$3:Y58,'EPA-ngpProd-mthndstr'!Y$3:Y58)&lt;X$32,0,
IF(Y91&gt;0,1,1-(X$32-SUM('EPA-ngpProd-mthncptr'!Y$3:Y57,'EPA-ngpProd-mthndstr'!Y$3:Y57))/SUM('EPA-ngpProd-mthncptr'!Y58,'EPA-ngpProd-mthndstr'!Y58))),0)</f>
        <v>1</v>
      </c>
      <c r="Z92" s="244">
        <f>IFERROR(IF(SUM('EPA-ngpProd-mthncptr'!Z$3:Z58,'EPA-ngpProd-mthndstr'!Z$3:Z58)&lt;Y$32,0,
IF(Z91&gt;0,1,1-(Y$32-SUM('EPA-ngpProd-mthncptr'!Z$3:Z57,'EPA-ngpProd-mthndstr'!Z$3:Z57))/SUM('EPA-ngpProd-mthncptr'!Z58,'EPA-ngpProd-mthndstr'!Z58))),0)</f>
        <v>1</v>
      </c>
      <c r="AA92" s="244">
        <f>IFERROR(IF(SUM('EPA-ngpProd-mthncptr'!AA$3:AA58,'EPA-ngpProd-mthndstr'!AA$3:AA58)&lt;Z$32,0,
IF(AA91&gt;0,1,1-(Z$32-SUM('EPA-ngpProd-mthncptr'!AA$3:AA57,'EPA-ngpProd-mthndstr'!AA$3:AA57))/SUM('EPA-ngpProd-mthncptr'!AA58,'EPA-ngpProd-mthndstr'!AA58))),0)</f>
        <v>1</v>
      </c>
      <c r="AB92" s="244">
        <f>IFERROR(IF(SUM('EPA-ngpProd-mthncptr'!AB$3:AB58,'EPA-ngpProd-mthndstr'!AB$3:AB58)&lt;AA$32,0,
IF(AB91&gt;0,1,1-(AA$32-SUM('EPA-ngpProd-mthncptr'!AB$3:AB57,'EPA-ngpProd-mthndstr'!AB$3:AB57))/SUM('EPA-ngpProd-mthncptr'!AB58,'EPA-ngpProd-mthndstr'!AB58))),0)</f>
        <v>1</v>
      </c>
      <c r="AC92" s="244">
        <f>IFERROR(IF(SUM('EPA-ngpProd-mthncptr'!AC$3:AC58,'EPA-ngpProd-mthndstr'!AC$3:AC58)&lt;AB$32,0,
IF(AC91&gt;0,1,1-(AB$32-SUM('EPA-ngpProd-mthncptr'!AC$3:AC57,'EPA-ngpProd-mthndstr'!AC$3:AC57))/SUM('EPA-ngpProd-mthncptr'!AC58,'EPA-ngpProd-mthndstr'!AC58))),0)</f>
        <v>1</v>
      </c>
      <c r="AD92" s="244">
        <f>IFERROR(IF(SUM('EPA-ngpProd-mthncptr'!AD$3:AD58,'EPA-ngpProd-mthndstr'!AD$3:AD58)&lt;AC$32,0,
IF(AD91&gt;0,1,1-(AC$32-SUM('EPA-ngpProd-mthncptr'!AD$3:AD57,'EPA-ngpProd-mthndstr'!AD$3:AD57))/SUM('EPA-ngpProd-mthncptr'!AD58,'EPA-ngpProd-mthndstr'!AD58))),0)</f>
        <v>1</v>
      </c>
      <c r="AE92" s="244">
        <f>IFERROR(IF(SUM('EPA-ngpProd-mthncptr'!AE$3:AE58,'EPA-ngpProd-mthndstr'!AE$3:AE58)&lt;AD$32,0,
IF(AE91&gt;0,1,1-(AD$32-SUM('EPA-ngpProd-mthncptr'!AE$3:AE57,'EPA-ngpProd-mthndstr'!AE$3:AE57))/SUM('EPA-ngpProd-mthncptr'!AE58,'EPA-ngpProd-mthndstr'!AE58))),0)</f>
        <v>1</v>
      </c>
      <c r="AF92" s="244">
        <f>IFERROR(IF(SUM('EPA-ngpProd-mthncptr'!AF$3:AF58,'EPA-ngpProd-mthndstr'!AF$3:AF58)&lt;AE$32,0,
IF(AF91&gt;0,1,1-(AE$32-SUM('EPA-ngpProd-mthncptr'!AF$3:AF57,'EPA-ngpProd-mthndstr'!AF$3:AF57))/SUM('EPA-ngpProd-mthncptr'!AF58,'EPA-ngpProd-mthndstr'!AF58))),0)</f>
        <v>1</v>
      </c>
      <c r="AG92" s="244">
        <f>IFERROR(IF(SUM('EPA-ngpProd-mthncptr'!AG$3:AG58,'EPA-ngpProd-mthndstr'!AG$3:AG58)&lt;AF$32,0,
IF(AG91&gt;0,1,1-(AF$32-SUM('EPA-ngpProd-mthncptr'!AG$3:AG57,'EPA-ngpProd-mthndstr'!AG$3:AG57))/SUM('EPA-ngpProd-mthncptr'!AG58,'EPA-ngpProd-mthndstr'!AG58))),0)</f>
        <v>1</v>
      </c>
      <c r="AH92" s="244">
        <f>IFERROR(IF(SUM('EPA-ngpProd-mthncptr'!AH$3:AH58,'EPA-ngpProd-mthndstr'!AH$3:AH58)&lt;AG$32,0,
IF(AH91&gt;0,1,1-(AG$32-SUM('EPA-ngpProd-mthncptr'!AH$3:AH57,'EPA-ngpProd-mthndstr'!AH$3:AH57))/SUM('EPA-ngpProd-mthncptr'!AH58,'EPA-ngpProd-mthndstr'!AH58))),0)</f>
        <v>1</v>
      </c>
      <c r="AI92" s="244">
        <f>IFERROR(IF(SUM('EPA-ngpProd-mthncptr'!AI$3:AI58,'EPA-ngpProd-mthndstr'!AI$3:AI58)&lt;AH$32,0,
IF(AI91&gt;0,1,1-(AH$32-SUM('EPA-ngpProd-mthncptr'!AI$3:AI57,'EPA-ngpProd-mthndstr'!AI$3:AI57))/SUM('EPA-ngpProd-mthncptr'!AI58,'EPA-ngpProd-mthndstr'!AI58))),0)</f>
        <v>1</v>
      </c>
      <c r="AJ92" s="244">
        <f>IFERROR(IF(SUM('EPA-ngpProd-mthncptr'!AJ$3:AJ58,'EPA-ngpProd-mthndstr'!AJ$3:AJ58)&lt;AI$32,0,
IF(AJ91&gt;0,1,1-(AI$32-SUM('EPA-ngpProd-mthncptr'!AJ$3:AJ57,'EPA-ngpProd-mthndstr'!AJ$3:AJ57))/SUM('EPA-ngpProd-mthncptr'!AJ58,'EPA-ngpProd-mthndstr'!AJ58))),0)</f>
        <v>1</v>
      </c>
      <c r="AK92" s="244">
        <f>IFERROR(IF(SUM('EPA-ngpProd-mthncptr'!AK$3:AK58,'EPA-ngpProd-mthndstr'!AK$3:AK58)&lt;AJ$32,0,
IF(AK91&gt;0,1,1-(AJ$32-SUM('EPA-ngpProd-mthncptr'!AK$3:AK57,'EPA-ngpProd-mthndstr'!AK$3:AK57))/SUM('EPA-ngpProd-mthncptr'!AK58,'EPA-ngpProd-mthndstr'!AK58))),0)</f>
        <v>1</v>
      </c>
      <c r="AL92" s="244">
        <f>IFERROR(IF(SUM('EPA-ngpProd-mthncptr'!AL$3:AL58,'EPA-ngpProd-mthndstr'!AL$3:AL58)&lt;AK$32,0,
IF(AL91&gt;0,1,1-(AK$32-SUM('EPA-ngpProd-mthncptr'!AL$3:AL57,'EPA-ngpProd-mthndstr'!AL$3:AL57))/SUM('EPA-ngpProd-mthncptr'!AL58,'EPA-ngpProd-mthndstr'!AL58))),0)</f>
        <v>1</v>
      </c>
    </row>
    <row r="93" spans="1:38" ht="15">
      <c r="A93" s="253">
        <v>800</v>
      </c>
      <c r="B93" s="253">
        <v>850</v>
      </c>
      <c r="C93" s="244">
        <v>1</v>
      </c>
      <c r="D93" s="244">
        <v>1</v>
      </c>
      <c r="E93" s="244">
        <v>1</v>
      </c>
      <c r="F93" s="244">
        <v>1</v>
      </c>
      <c r="G93" s="244">
        <v>1</v>
      </c>
      <c r="H93" s="244">
        <v>1</v>
      </c>
      <c r="I93" s="244">
        <v>1</v>
      </c>
      <c r="J93" s="244">
        <v>1</v>
      </c>
      <c r="K93" s="244">
        <v>1</v>
      </c>
      <c r="L93" s="244">
        <f>IFERROR(IF(SUM('EPA-ngpProd-mthncptr'!L$3:L59,'EPA-ngpProd-mthndstr'!L$3:L59)&lt;K$32,0,
IF(L92&gt;0,1,1-(K$32-SUM('EPA-ngpProd-mthncptr'!L$3:L58,'EPA-ngpProd-mthndstr'!L$3:L58))/SUM('EPA-ngpProd-mthncptr'!L59,'EPA-ngpProd-mthndstr'!L59))),0)</f>
        <v>1</v>
      </c>
      <c r="M93" s="244">
        <f>IFERROR(IF(SUM('EPA-ngpProd-mthncptr'!M$3:M59,'EPA-ngpProd-mthndstr'!M$3:M59)&lt;L$32,0,
IF(M92&gt;0,1,1-(L$32-SUM('EPA-ngpProd-mthncptr'!M$3:M58,'EPA-ngpProd-mthndstr'!M$3:M58))/SUM('EPA-ngpProd-mthncptr'!M59,'EPA-ngpProd-mthndstr'!M59))),0)</f>
        <v>1</v>
      </c>
      <c r="N93" s="244">
        <f>IFERROR(IF(SUM('EPA-ngpProd-mthncptr'!N$3:N59,'EPA-ngpProd-mthndstr'!N$3:N59)&lt;M$32,0,
IF(N92&gt;0,1,1-(M$32-SUM('EPA-ngpProd-mthncptr'!N$3:N58,'EPA-ngpProd-mthndstr'!N$3:N58))/SUM('EPA-ngpProd-mthncptr'!N59,'EPA-ngpProd-mthndstr'!N59))),0)</f>
        <v>1</v>
      </c>
      <c r="O93" s="244">
        <f>IFERROR(IF(SUM('EPA-ngpProd-mthncptr'!O$3:O59,'EPA-ngpProd-mthndstr'!O$3:O59)&lt;N$32,0,
IF(O92&gt;0,1,1-(N$32-SUM('EPA-ngpProd-mthncptr'!O$3:O58,'EPA-ngpProd-mthndstr'!O$3:O58))/SUM('EPA-ngpProd-mthncptr'!O59,'EPA-ngpProd-mthndstr'!O59))),0)</f>
        <v>1</v>
      </c>
      <c r="P93" s="244">
        <f>IFERROR(IF(SUM('EPA-ngpProd-mthncptr'!P$3:P59,'EPA-ngpProd-mthndstr'!P$3:P59)&lt;O$32,0,
IF(P92&gt;0,1,1-(O$32-SUM('EPA-ngpProd-mthncptr'!P$3:P58,'EPA-ngpProd-mthndstr'!P$3:P58))/SUM('EPA-ngpProd-mthncptr'!P59,'EPA-ngpProd-mthndstr'!P59))),0)</f>
        <v>1</v>
      </c>
      <c r="Q93" s="244">
        <f>IFERROR(IF(SUM('EPA-ngpProd-mthncptr'!Q$3:Q59,'EPA-ngpProd-mthndstr'!Q$3:Q59)&lt;P$32,0,
IF(Q92&gt;0,1,1-(P$32-SUM('EPA-ngpProd-mthncptr'!Q$3:Q58,'EPA-ngpProd-mthndstr'!Q$3:Q58))/SUM('EPA-ngpProd-mthncptr'!Q59,'EPA-ngpProd-mthndstr'!Q59))),0)</f>
        <v>1</v>
      </c>
      <c r="R93" s="244">
        <f>IFERROR(IF(SUM('EPA-ngpProd-mthncptr'!R$3:R59,'EPA-ngpProd-mthndstr'!R$3:R59)&lt;Q$32,0,
IF(R92&gt;0,1,1-(Q$32-SUM('EPA-ngpProd-mthncptr'!R$3:R58,'EPA-ngpProd-mthndstr'!R$3:R58))/SUM('EPA-ngpProd-mthncptr'!R59,'EPA-ngpProd-mthndstr'!R59))),0)</f>
        <v>1</v>
      </c>
      <c r="S93" s="244">
        <f>IFERROR(IF(SUM('EPA-ngpProd-mthncptr'!S$3:S59,'EPA-ngpProd-mthndstr'!S$3:S59)&lt;R$32,0,
IF(S92&gt;0,1,1-(R$32-SUM('EPA-ngpProd-mthncptr'!S$3:S58,'EPA-ngpProd-mthndstr'!S$3:S58))/SUM('EPA-ngpProd-mthncptr'!S59,'EPA-ngpProd-mthndstr'!S59))),0)</f>
        <v>1</v>
      </c>
      <c r="T93" s="244">
        <f>IFERROR(IF(SUM('EPA-ngpProd-mthncptr'!T$3:T59,'EPA-ngpProd-mthndstr'!T$3:T59)&lt;S$32,0,
IF(T92&gt;0,1,1-(S$32-SUM('EPA-ngpProd-mthncptr'!T$3:T58,'EPA-ngpProd-mthndstr'!T$3:T58))/SUM('EPA-ngpProd-mthncptr'!T59,'EPA-ngpProd-mthndstr'!T59))),0)</f>
        <v>1</v>
      </c>
      <c r="U93" s="244">
        <f>IFERROR(IF(SUM('EPA-ngpProd-mthncptr'!U$3:U59,'EPA-ngpProd-mthndstr'!U$3:U59)&lt;T$32,0,
IF(U92&gt;0,1,1-(T$32-SUM('EPA-ngpProd-mthncptr'!U$3:U58,'EPA-ngpProd-mthndstr'!U$3:U58))/SUM('EPA-ngpProd-mthncptr'!U59,'EPA-ngpProd-mthndstr'!U59))),0)</f>
        <v>1</v>
      </c>
      <c r="V93" s="244">
        <f>IFERROR(IF(SUM('EPA-ngpProd-mthncptr'!V$3:V59,'EPA-ngpProd-mthndstr'!V$3:V59)&lt;U$32,0,
IF(V92&gt;0,1,1-(U$32-SUM('EPA-ngpProd-mthncptr'!V$3:V58,'EPA-ngpProd-mthndstr'!V$3:V58))/SUM('EPA-ngpProd-mthncptr'!V59,'EPA-ngpProd-mthndstr'!V59))),0)</f>
        <v>1</v>
      </c>
      <c r="W93" s="244">
        <f>IFERROR(IF(SUM('EPA-ngpProd-mthncptr'!W$3:W59,'EPA-ngpProd-mthndstr'!W$3:W59)&lt;V$32,0,
IF(W92&gt;0,1,1-(V$32-SUM('EPA-ngpProd-mthncptr'!W$3:W58,'EPA-ngpProd-mthndstr'!W$3:W58))/SUM('EPA-ngpProd-mthncptr'!W59,'EPA-ngpProd-mthndstr'!W59))),0)</f>
        <v>1</v>
      </c>
      <c r="X93" s="244">
        <f>IFERROR(IF(SUM('EPA-ngpProd-mthncptr'!X$3:X59,'EPA-ngpProd-mthndstr'!X$3:X59)&lt;W$32,0,
IF(X92&gt;0,1,1-(W$32-SUM('EPA-ngpProd-mthncptr'!X$3:X58,'EPA-ngpProd-mthndstr'!X$3:X58))/SUM('EPA-ngpProd-mthncptr'!X59,'EPA-ngpProd-mthndstr'!X59))),0)</f>
        <v>1</v>
      </c>
      <c r="Y93" s="244">
        <f>IFERROR(IF(SUM('EPA-ngpProd-mthncptr'!Y$3:Y59,'EPA-ngpProd-mthndstr'!Y$3:Y59)&lt;X$32,0,
IF(Y92&gt;0,1,1-(X$32-SUM('EPA-ngpProd-mthncptr'!Y$3:Y58,'EPA-ngpProd-mthndstr'!Y$3:Y58))/SUM('EPA-ngpProd-mthncptr'!Y59,'EPA-ngpProd-mthndstr'!Y59))),0)</f>
        <v>1</v>
      </c>
      <c r="Z93" s="244">
        <f>IFERROR(IF(SUM('EPA-ngpProd-mthncptr'!Z$3:Z59,'EPA-ngpProd-mthndstr'!Z$3:Z59)&lt;Y$32,0,
IF(Z92&gt;0,1,1-(Y$32-SUM('EPA-ngpProd-mthncptr'!Z$3:Z58,'EPA-ngpProd-mthndstr'!Z$3:Z58))/SUM('EPA-ngpProd-mthncptr'!Z59,'EPA-ngpProd-mthndstr'!Z59))),0)</f>
        <v>1</v>
      </c>
      <c r="AA93" s="244">
        <f>IFERROR(IF(SUM('EPA-ngpProd-mthncptr'!AA$3:AA59,'EPA-ngpProd-mthndstr'!AA$3:AA59)&lt;Z$32,0,
IF(AA92&gt;0,1,1-(Z$32-SUM('EPA-ngpProd-mthncptr'!AA$3:AA58,'EPA-ngpProd-mthndstr'!AA$3:AA58))/SUM('EPA-ngpProd-mthncptr'!AA59,'EPA-ngpProd-mthndstr'!AA59))),0)</f>
        <v>1</v>
      </c>
      <c r="AB93" s="244">
        <f>IFERROR(IF(SUM('EPA-ngpProd-mthncptr'!AB$3:AB59,'EPA-ngpProd-mthndstr'!AB$3:AB59)&lt;AA$32,0,
IF(AB92&gt;0,1,1-(AA$32-SUM('EPA-ngpProd-mthncptr'!AB$3:AB58,'EPA-ngpProd-mthndstr'!AB$3:AB58))/SUM('EPA-ngpProd-mthncptr'!AB59,'EPA-ngpProd-mthndstr'!AB59))),0)</f>
        <v>1</v>
      </c>
      <c r="AC93" s="244">
        <f>IFERROR(IF(SUM('EPA-ngpProd-mthncptr'!AC$3:AC59,'EPA-ngpProd-mthndstr'!AC$3:AC59)&lt;AB$32,0,
IF(AC92&gt;0,1,1-(AB$32-SUM('EPA-ngpProd-mthncptr'!AC$3:AC58,'EPA-ngpProd-mthndstr'!AC$3:AC58))/SUM('EPA-ngpProd-mthncptr'!AC59,'EPA-ngpProd-mthndstr'!AC59))),0)</f>
        <v>1</v>
      </c>
      <c r="AD93" s="244">
        <f>IFERROR(IF(SUM('EPA-ngpProd-mthncptr'!AD$3:AD59,'EPA-ngpProd-mthndstr'!AD$3:AD59)&lt;AC$32,0,
IF(AD92&gt;0,1,1-(AC$32-SUM('EPA-ngpProd-mthncptr'!AD$3:AD58,'EPA-ngpProd-mthndstr'!AD$3:AD58))/SUM('EPA-ngpProd-mthncptr'!AD59,'EPA-ngpProd-mthndstr'!AD59))),0)</f>
        <v>1</v>
      </c>
      <c r="AE93" s="244">
        <f>IFERROR(IF(SUM('EPA-ngpProd-mthncptr'!AE$3:AE59,'EPA-ngpProd-mthndstr'!AE$3:AE59)&lt;AD$32,0,
IF(AE92&gt;0,1,1-(AD$32-SUM('EPA-ngpProd-mthncptr'!AE$3:AE58,'EPA-ngpProd-mthndstr'!AE$3:AE58))/SUM('EPA-ngpProd-mthncptr'!AE59,'EPA-ngpProd-mthndstr'!AE59))),0)</f>
        <v>1</v>
      </c>
      <c r="AF93" s="244">
        <f>IFERROR(IF(SUM('EPA-ngpProd-mthncptr'!AF$3:AF59,'EPA-ngpProd-mthndstr'!AF$3:AF59)&lt;AE$32,0,
IF(AF92&gt;0,1,1-(AE$32-SUM('EPA-ngpProd-mthncptr'!AF$3:AF58,'EPA-ngpProd-mthndstr'!AF$3:AF58))/SUM('EPA-ngpProd-mthncptr'!AF59,'EPA-ngpProd-mthndstr'!AF59))),0)</f>
        <v>1</v>
      </c>
      <c r="AG93" s="244">
        <f>IFERROR(IF(SUM('EPA-ngpProd-mthncptr'!AG$3:AG59,'EPA-ngpProd-mthndstr'!AG$3:AG59)&lt;AF$32,0,
IF(AG92&gt;0,1,1-(AF$32-SUM('EPA-ngpProd-mthncptr'!AG$3:AG58,'EPA-ngpProd-mthndstr'!AG$3:AG58))/SUM('EPA-ngpProd-mthncptr'!AG59,'EPA-ngpProd-mthndstr'!AG59))),0)</f>
        <v>1</v>
      </c>
      <c r="AH93" s="244">
        <f>IFERROR(IF(SUM('EPA-ngpProd-mthncptr'!AH$3:AH59,'EPA-ngpProd-mthndstr'!AH$3:AH59)&lt;AG$32,0,
IF(AH92&gt;0,1,1-(AG$32-SUM('EPA-ngpProd-mthncptr'!AH$3:AH58,'EPA-ngpProd-mthndstr'!AH$3:AH58))/SUM('EPA-ngpProd-mthncptr'!AH59,'EPA-ngpProd-mthndstr'!AH59))),0)</f>
        <v>1</v>
      </c>
      <c r="AI93" s="244">
        <f>IFERROR(IF(SUM('EPA-ngpProd-mthncptr'!AI$3:AI59,'EPA-ngpProd-mthndstr'!AI$3:AI59)&lt;AH$32,0,
IF(AI92&gt;0,1,1-(AH$32-SUM('EPA-ngpProd-mthncptr'!AI$3:AI58,'EPA-ngpProd-mthndstr'!AI$3:AI58))/SUM('EPA-ngpProd-mthncptr'!AI59,'EPA-ngpProd-mthndstr'!AI59))),0)</f>
        <v>1</v>
      </c>
      <c r="AJ93" s="244">
        <f>IFERROR(IF(SUM('EPA-ngpProd-mthncptr'!AJ$3:AJ59,'EPA-ngpProd-mthndstr'!AJ$3:AJ59)&lt;AI$32,0,
IF(AJ92&gt;0,1,1-(AI$32-SUM('EPA-ngpProd-mthncptr'!AJ$3:AJ58,'EPA-ngpProd-mthndstr'!AJ$3:AJ58))/SUM('EPA-ngpProd-mthncptr'!AJ59,'EPA-ngpProd-mthndstr'!AJ59))),0)</f>
        <v>1</v>
      </c>
      <c r="AK93" s="244">
        <f>IFERROR(IF(SUM('EPA-ngpProd-mthncptr'!AK$3:AK59,'EPA-ngpProd-mthndstr'!AK$3:AK59)&lt;AJ$32,0,
IF(AK92&gt;0,1,1-(AJ$32-SUM('EPA-ngpProd-mthncptr'!AK$3:AK58,'EPA-ngpProd-mthndstr'!AK$3:AK58))/SUM('EPA-ngpProd-mthncptr'!AK59,'EPA-ngpProd-mthndstr'!AK59))),0)</f>
        <v>1</v>
      </c>
      <c r="AL93" s="244">
        <f>IFERROR(IF(SUM('EPA-ngpProd-mthncptr'!AL$3:AL59,'EPA-ngpProd-mthndstr'!AL$3:AL59)&lt;AK$32,0,
IF(AL92&gt;0,1,1-(AK$32-SUM('EPA-ngpProd-mthncptr'!AL$3:AL58,'EPA-ngpProd-mthndstr'!AL$3:AL58))/SUM('EPA-ngpProd-mthncptr'!AL59,'EPA-ngpProd-mthndstr'!AL59))),0)</f>
        <v>1</v>
      </c>
    </row>
    <row r="94" spans="1:38" ht="15">
      <c r="A94" s="253">
        <v>850</v>
      </c>
      <c r="B94" s="253">
        <v>900</v>
      </c>
      <c r="C94" s="244">
        <v>1</v>
      </c>
      <c r="D94" s="244">
        <v>1</v>
      </c>
      <c r="E94" s="244">
        <v>1</v>
      </c>
      <c r="F94" s="244">
        <v>1</v>
      </c>
      <c r="G94" s="244">
        <v>1</v>
      </c>
      <c r="H94" s="244">
        <v>1</v>
      </c>
      <c r="I94" s="244">
        <v>1</v>
      </c>
      <c r="J94" s="244">
        <v>1</v>
      </c>
      <c r="K94" s="244">
        <v>1</v>
      </c>
      <c r="L94" s="244">
        <f>IFERROR(IF(SUM('EPA-ngpProd-mthncptr'!L$3:L60,'EPA-ngpProd-mthndstr'!L$3:L60)&lt;K$32,0,
IF(L93&gt;0,1,1-(K$32-SUM('EPA-ngpProd-mthncptr'!L$3:L59,'EPA-ngpProd-mthndstr'!L$3:L59))/SUM('EPA-ngpProd-mthncptr'!L60,'EPA-ngpProd-mthndstr'!L60))),0)</f>
        <v>1</v>
      </c>
      <c r="M94" s="244">
        <f>IFERROR(IF(SUM('EPA-ngpProd-mthncptr'!M$3:M60,'EPA-ngpProd-mthndstr'!M$3:M60)&lt;L$32,0,
IF(M93&gt;0,1,1-(L$32-SUM('EPA-ngpProd-mthncptr'!M$3:M59,'EPA-ngpProd-mthndstr'!M$3:M59))/SUM('EPA-ngpProd-mthncptr'!M60,'EPA-ngpProd-mthndstr'!M60))),0)</f>
        <v>1</v>
      </c>
      <c r="N94" s="244">
        <f>IFERROR(IF(SUM('EPA-ngpProd-mthncptr'!N$3:N60,'EPA-ngpProd-mthndstr'!N$3:N60)&lt;M$32,0,
IF(N93&gt;0,1,1-(M$32-SUM('EPA-ngpProd-mthncptr'!N$3:N59,'EPA-ngpProd-mthndstr'!N$3:N59))/SUM('EPA-ngpProd-mthncptr'!N60,'EPA-ngpProd-mthndstr'!N60))),0)</f>
        <v>1</v>
      </c>
      <c r="O94" s="244">
        <f>IFERROR(IF(SUM('EPA-ngpProd-mthncptr'!O$3:O60,'EPA-ngpProd-mthndstr'!O$3:O60)&lt;N$32,0,
IF(O93&gt;0,1,1-(N$32-SUM('EPA-ngpProd-mthncptr'!O$3:O59,'EPA-ngpProd-mthndstr'!O$3:O59))/SUM('EPA-ngpProd-mthncptr'!O60,'EPA-ngpProd-mthndstr'!O60))),0)</f>
        <v>1</v>
      </c>
      <c r="P94" s="244">
        <f>IFERROR(IF(SUM('EPA-ngpProd-mthncptr'!P$3:P60,'EPA-ngpProd-mthndstr'!P$3:P60)&lt;O$32,0,
IF(P93&gt;0,1,1-(O$32-SUM('EPA-ngpProd-mthncptr'!P$3:P59,'EPA-ngpProd-mthndstr'!P$3:P59))/SUM('EPA-ngpProd-mthncptr'!P60,'EPA-ngpProd-mthndstr'!P60))),0)</f>
        <v>1</v>
      </c>
      <c r="Q94" s="244">
        <f>IFERROR(IF(SUM('EPA-ngpProd-mthncptr'!Q$3:Q60,'EPA-ngpProd-mthndstr'!Q$3:Q60)&lt;P$32,0,
IF(Q93&gt;0,1,1-(P$32-SUM('EPA-ngpProd-mthncptr'!Q$3:Q59,'EPA-ngpProd-mthndstr'!Q$3:Q59))/SUM('EPA-ngpProd-mthncptr'!Q60,'EPA-ngpProd-mthndstr'!Q60))),0)</f>
        <v>1</v>
      </c>
      <c r="R94" s="244">
        <f>IFERROR(IF(SUM('EPA-ngpProd-mthncptr'!R$3:R60,'EPA-ngpProd-mthndstr'!R$3:R60)&lt;Q$32,0,
IF(R93&gt;0,1,1-(Q$32-SUM('EPA-ngpProd-mthncptr'!R$3:R59,'EPA-ngpProd-mthndstr'!R$3:R59))/SUM('EPA-ngpProd-mthncptr'!R60,'EPA-ngpProd-mthndstr'!R60))),0)</f>
        <v>1</v>
      </c>
      <c r="S94" s="244">
        <f>IFERROR(IF(SUM('EPA-ngpProd-mthncptr'!S$3:S60,'EPA-ngpProd-mthndstr'!S$3:S60)&lt;R$32,0,
IF(S93&gt;0,1,1-(R$32-SUM('EPA-ngpProd-mthncptr'!S$3:S59,'EPA-ngpProd-mthndstr'!S$3:S59))/SUM('EPA-ngpProd-mthncptr'!S60,'EPA-ngpProd-mthndstr'!S60))),0)</f>
        <v>1</v>
      </c>
      <c r="T94" s="244">
        <f>IFERROR(IF(SUM('EPA-ngpProd-mthncptr'!T$3:T60,'EPA-ngpProd-mthndstr'!T$3:T60)&lt;S$32,0,
IF(T93&gt;0,1,1-(S$32-SUM('EPA-ngpProd-mthncptr'!T$3:T59,'EPA-ngpProd-mthndstr'!T$3:T59))/SUM('EPA-ngpProd-mthncptr'!T60,'EPA-ngpProd-mthndstr'!T60))),0)</f>
        <v>1</v>
      </c>
      <c r="U94" s="244">
        <f>IFERROR(IF(SUM('EPA-ngpProd-mthncptr'!U$3:U60,'EPA-ngpProd-mthndstr'!U$3:U60)&lt;T$32,0,
IF(U93&gt;0,1,1-(T$32-SUM('EPA-ngpProd-mthncptr'!U$3:U59,'EPA-ngpProd-mthndstr'!U$3:U59))/SUM('EPA-ngpProd-mthncptr'!U60,'EPA-ngpProd-mthndstr'!U60))),0)</f>
        <v>1</v>
      </c>
      <c r="V94" s="244">
        <f>IFERROR(IF(SUM('EPA-ngpProd-mthncptr'!V$3:V60,'EPA-ngpProd-mthndstr'!V$3:V60)&lt;U$32,0,
IF(V93&gt;0,1,1-(U$32-SUM('EPA-ngpProd-mthncptr'!V$3:V59,'EPA-ngpProd-mthndstr'!V$3:V59))/SUM('EPA-ngpProd-mthncptr'!V60,'EPA-ngpProd-mthndstr'!V60))),0)</f>
        <v>1</v>
      </c>
      <c r="W94" s="244">
        <f>IFERROR(IF(SUM('EPA-ngpProd-mthncptr'!W$3:W60,'EPA-ngpProd-mthndstr'!W$3:W60)&lt;V$32,0,
IF(W93&gt;0,1,1-(V$32-SUM('EPA-ngpProd-mthncptr'!W$3:W59,'EPA-ngpProd-mthndstr'!W$3:W59))/SUM('EPA-ngpProd-mthncptr'!W60,'EPA-ngpProd-mthndstr'!W60))),0)</f>
        <v>1</v>
      </c>
      <c r="X94" s="244">
        <f>IFERROR(IF(SUM('EPA-ngpProd-mthncptr'!X$3:X60,'EPA-ngpProd-mthndstr'!X$3:X60)&lt;W$32,0,
IF(X93&gt;0,1,1-(W$32-SUM('EPA-ngpProd-mthncptr'!X$3:X59,'EPA-ngpProd-mthndstr'!X$3:X59))/SUM('EPA-ngpProd-mthncptr'!X60,'EPA-ngpProd-mthndstr'!X60))),0)</f>
        <v>1</v>
      </c>
      <c r="Y94" s="244">
        <f>IFERROR(IF(SUM('EPA-ngpProd-mthncptr'!Y$3:Y60,'EPA-ngpProd-mthndstr'!Y$3:Y60)&lt;X$32,0,
IF(Y93&gt;0,1,1-(X$32-SUM('EPA-ngpProd-mthncptr'!Y$3:Y59,'EPA-ngpProd-mthndstr'!Y$3:Y59))/SUM('EPA-ngpProd-mthncptr'!Y60,'EPA-ngpProd-mthndstr'!Y60))),0)</f>
        <v>1</v>
      </c>
      <c r="Z94" s="244">
        <f>IFERROR(IF(SUM('EPA-ngpProd-mthncptr'!Z$3:Z60,'EPA-ngpProd-mthndstr'!Z$3:Z60)&lt;Y$32,0,
IF(Z93&gt;0,1,1-(Y$32-SUM('EPA-ngpProd-mthncptr'!Z$3:Z59,'EPA-ngpProd-mthndstr'!Z$3:Z59))/SUM('EPA-ngpProd-mthncptr'!Z60,'EPA-ngpProd-mthndstr'!Z60))),0)</f>
        <v>1</v>
      </c>
      <c r="AA94" s="244">
        <f>IFERROR(IF(SUM('EPA-ngpProd-mthncptr'!AA$3:AA60,'EPA-ngpProd-mthndstr'!AA$3:AA60)&lt;Z$32,0,
IF(AA93&gt;0,1,1-(Z$32-SUM('EPA-ngpProd-mthncptr'!AA$3:AA59,'EPA-ngpProd-mthndstr'!AA$3:AA59))/SUM('EPA-ngpProd-mthncptr'!AA60,'EPA-ngpProd-mthndstr'!AA60))),0)</f>
        <v>1</v>
      </c>
      <c r="AB94" s="244">
        <f>IFERROR(IF(SUM('EPA-ngpProd-mthncptr'!AB$3:AB60,'EPA-ngpProd-mthndstr'!AB$3:AB60)&lt;AA$32,0,
IF(AB93&gt;0,1,1-(AA$32-SUM('EPA-ngpProd-mthncptr'!AB$3:AB59,'EPA-ngpProd-mthndstr'!AB$3:AB59))/SUM('EPA-ngpProd-mthncptr'!AB60,'EPA-ngpProd-mthndstr'!AB60))),0)</f>
        <v>1</v>
      </c>
      <c r="AC94" s="244">
        <f>IFERROR(IF(SUM('EPA-ngpProd-mthncptr'!AC$3:AC60,'EPA-ngpProd-mthndstr'!AC$3:AC60)&lt;AB$32,0,
IF(AC93&gt;0,1,1-(AB$32-SUM('EPA-ngpProd-mthncptr'!AC$3:AC59,'EPA-ngpProd-mthndstr'!AC$3:AC59))/SUM('EPA-ngpProd-mthncptr'!AC60,'EPA-ngpProd-mthndstr'!AC60))),0)</f>
        <v>1</v>
      </c>
      <c r="AD94" s="244">
        <f>IFERROR(IF(SUM('EPA-ngpProd-mthncptr'!AD$3:AD60,'EPA-ngpProd-mthndstr'!AD$3:AD60)&lt;AC$32,0,
IF(AD93&gt;0,1,1-(AC$32-SUM('EPA-ngpProd-mthncptr'!AD$3:AD59,'EPA-ngpProd-mthndstr'!AD$3:AD59))/SUM('EPA-ngpProd-mthncptr'!AD60,'EPA-ngpProd-mthndstr'!AD60))),0)</f>
        <v>1</v>
      </c>
      <c r="AE94" s="244">
        <f>IFERROR(IF(SUM('EPA-ngpProd-mthncptr'!AE$3:AE60,'EPA-ngpProd-mthndstr'!AE$3:AE60)&lt;AD$32,0,
IF(AE93&gt;0,1,1-(AD$32-SUM('EPA-ngpProd-mthncptr'!AE$3:AE59,'EPA-ngpProd-mthndstr'!AE$3:AE59))/SUM('EPA-ngpProd-mthncptr'!AE60,'EPA-ngpProd-mthndstr'!AE60))),0)</f>
        <v>1</v>
      </c>
      <c r="AF94" s="244">
        <f>IFERROR(IF(SUM('EPA-ngpProd-mthncptr'!AF$3:AF60,'EPA-ngpProd-mthndstr'!AF$3:AF60)&lt;AE$32,0,
IF(AF93&gt;0,1,1-(AE$32-SUM('EPA-ngpProd-mthncptr'!AF$3:AF59,'EPA-ngpProd-mthndstr'!AF$3:AF59))/SUM('EPA-ngpProd-mthncptr'!AF60,'EPA-ngpProd-mthndstr'!AF60))),0)</f>
        <v>1</v>
      </c>
      <c r="AG94" s="244">
        <f>IFERROR(IF(SUM('EPA-ngpProd-mthncptr'!AG$3:AG60,'EPA-ngpProd-mthndstr'!AG$3:AG60)&lt;AF$32,0,
IF(AG93&gt;0,1,1-(AF$32-SUM('EPA-ngpProd-mthncptr'!AG$3:AG59,'EPA-ngpProd-mthndstr'!AG$3:AG59))/SUM('EPA-ngpProd-mthncptr'!AG60,'EPA-ngpProd-mthndstr'!AG60))),0)</f>
        <v>1</v>
      </c>
      <c r="AH94" s="244">
        <f>IFERROR(IF(SUM('EPA-ngpProd-mthncptr'!AH$3:AH60,'EPA-ngpProd-mthndstr'!AH$3:AH60)&lt;AG$32,0,
IF(AH93&gt;0,1,1-(AG$32-SUM('EPA-ngpProd-mthncptr'!AH$3:AH59,'EPA-ngpProd-mthndstr'!AH$3:AH59))/SUM('EPA-ngpProd-mthncptr'!AH60,'EPA-ngpProd-mthndstr'!AH60))),0)</f>
        <v>1</v>
      </c>
      <c r="AI94" s="244">
        <f>IFERROR(IF(SUM('EPA-ngpProd-mthncptr'!AI$3:AI60,'EPA-ngpProd-mthndstr'!AI$3:AI60)&lt;AH$32,0,
IF(AI93&gt;0,1,1-(AH$32-SUM('EPA-ngpProd-mthncptr'!AI$3:AI59,'EPA-ngpProd-mthndstr'!AI$3:AI59))/SUM('EPA-ngpProd-mthncptr'!AI60,'EPA-ngpProd-mthndstr'!AI60))),0)</f>
        <v>1</v>
      </c>
      <c r="AJ94" s="244">
        <f>IFERROR(IF(SUM('EPA-ngpProd-mthncptr'!AJ$3:AJ60,'EPA-ngpProd-mthndstr'!AJ$3:AJ60)&lt;AI$32,0,
IF(AJ93&gt;0,1,1-(AI$32-SUM('EPA-ngpProd-mthncptr'!AJ$3:AJ59,'EPA-ngpProd-mthndstr'!AJ$3:AJ59))/SUM('EPA-ngpProd-mthncptr'!AJ60,'EPA-ngpProd-mthndstr'!AJ60))),0)</f>
        <v>1</v>
      </c>
      <c r="AK94" s="244">
        <f>IFERROR(IF(SUM('EPA-ngpProd-mthncptr'!AK$3:AK60,'EPA-ngpProd-mthndstr'!AK$3:AK60)&lt;AJ$32,0,
IF(AK93&gt;0,1,1-(AJ$32-SUM('EPA-ngpProd-mthncptr'!AK$3:AK59,'EPA-ngpProd-mthndstr'!AK$3:AK59))/SUM('EPA-ngpProd-mthncptr'!AK60,'EPA-ngpProd-mthndstr'!AK60))),0)</f>
        <v>1</v>
      </c>
      <c r="AL94" s="244">
        <f>IFERROR(IF(SUM('EPA-ngpProd-mthncptr'!AL$3:AL60,'EPA-ngpProd-mthndstr'!AL$3:AL60)&lt;AK$32,0,
IF(AL93&gt;0,1,1-(AK$32-SUM('EPA-ngpProd-mthncptr'!AL$3:AL59,'EPA-ngpProd-mthndstr'!AL$3:AL59))/SUM('EPA-ngpProd-mthncptr'!AL60,'EPA-ngpProd-mthndstr'!AL60))),0)</f>
        <v>1</v>
      </c>
    </row>
    <row r="95" spans="1:38" ht="15">
      <c r="A95" s="253">
        <v>900</v>
      </c>
      <c r="B95" s="253">
        <v>950</v>
      </c>
      <c r="C95" s="244">
        <v>1</v>
      </c>
      <c r="D95" s="244">
        <v>1</v>
      </c>
      <c r="E95" s="244">
        <v>1</v>
      </c>
      <c r="F95" s="244">
        <v>1</v>
      </c>
      <c r="G95" s="244">
        <v>1</v>
      </c>
      <c r="H95" s="244">
        <v>1</v>
      </c>
      <c r="I95" s="244">
        <v>1</v>
      </c>
      <c r="J95" s="244">
        <v>1</v>
      </c>
      <c r="K95" s="244">
        <v>1</v>
      </c>
      <c r="L95" s="244">
        <f>IFERROR(IF(SUM('EPA-ngpProd-mthncptr'!L$3:L61,'EPA-ngpProd-mthndstr'!L$3:L61)&lt;K$32,0,
IF(L94&gt;0,1,1-(K$32-SUM('EPA-ngpProd-mthncptr'!L$3:L60,'EPA-ngpProd-mthndstr'!L$3:L60))/SUM('EPA-ngpProd-mthncptr'!L61,'EPA-ngpProd-mthndstr'!L61))),0)</f>
        <v>1</v>
      </c>
      <c r="M95" s="244">
        <f>IFERROR(IF(SUM('EPA-ngpProd-mthncptr'!M$3:M61,'EPA-ngpProd-mthndstr'!M$3:M61)&lt;L$32,0,
IF(M94&gt;0,1,1-(L$32-SUM('EPA-ngpProd-mthncptr'!M$3:M60,'EPA-ngpProd-mthndstr'!M$3:M60))/SUM('EPA-ngpProd-mthncptr'!M61,'EPA-ngpProd-mthndstr'!M61))),0)</f>
        <v>1</v>
      </c>
      <c r="N95" s="244">
        <f>IFERROR(IF(SUM('EPA-ngpProd-mthncptr'!N$3:N61,'EPA-ngpProd-mthndstr'!N$3:N61)&lt;M$32,0,
IF(N94&gt;0,1,1-(M$32-SUM('EPA-ngpProd-mthncptr'!N$3:N60,'EPA-ngpProd-mthndstr'!N$3:N60))/SUM('EPA-ngpProd-mthncptr'!N61,'EPA-ngpProd-mthndstr'!N61))),0)</f>
        <v>1</v>
      </c>
      <c r="O95" s="244">
        <f>IFERROR(IF(SUM('EPA-ngpProd-mthncptr'!O$3:O61,'EPA-ngpProd-mthndstr'!O$3:O61)&lt;N$32,0,
IF(O94&gt;0,1,1-(N$32-SUM('EPA-ngpProd-mthncptr'!O$3:O60,'EPA-ngpProd-mthndstr'!O$3:O60))/SUM('EPA-ngpProd-mthncptr'!O61,'EPA-ngpProd-mthndstr'!O61))),0)</f>
        <v>1</v>
      </c>
      <c r="P95" s="244">
        <f>IFERROR(IF(SUM('EPA-ngpProd-mthncptr'!P$3:P61,'EPA-ngpProd-mthndstr'!P$3:P61)&lt;O$32,0,
IF(P94&gt;0,1,1-(O$32-SUM('EPA-ngpProd-mthncptr'!P$3:P60,'EPA-ngpProd-mthndstr'!P$3:P60))/SUM('EPA-ngpProd-mthncptr'!P61,'EPA-ngpProd-mthndstr'!P61))),0)</f>
        <v>1</v>
      </c>
      <c r="Q95" s="244">
        <f>IFERROR(IF(SUM('EPA-ngpProd-mthncptr'!Q$3:Q61,'EPA-ngpProd-mthndstr'!Q$3:Q61)&lt;P$32,0,
IF(Q94&gt;0,1,1-(P$32-SUM('EPA-ngpProd-mthncptr'!Q$3:Q60,'EPA-ngpProd-mthndstr'!Q$3:Q60))/SUM('EPA-ngpProd-mthncptr'!Q61,'EPA-ngpProd-mthndstr'!Q61))),0)</f>
        <v>1</v>
      </c>
      <c r="R95" s="244">
        <f>IFERROR(IF(SUM('EPA-ngpProd-mthncptr'!R$3:R61,'EPA-ngpProd-mthndstr'!R$3:R61)&lt;Q$32,0,
IF(R94&gt;0,1,1-(Q$32-SUM('EPA-ngpProd-mthncptr'!R$3:R60,'EPA-ngpProd-mthndstr'!R$3:R60))/SUM('EPA-ngpProd-mthncptr'!R61,'EPA-ngpProd-mthndstr'!R61))),0)</f>
        <v>1</v>
      </c>
      <c r="S95" s="244">
        <f>IFERROR(IF(SUM('EPA-ngpProd-mthncptr'!S$3:S61,'EPA-ngpProd-mthndstr'!S$3:S61)&lt;R$32,0,
IF(S94&gt;0,1,1-(R$32-SUM('EPA-ngpProd-mthncptr'!S$3:S60,'EPA-ngpProd-mthndstr'!S$3:S60))/SUM('EPA-ngpProd-mthncptr'!S61,'EPA-ngpProd-mthndstr'!S61))),0)</f>
        <v>1</v>
      </c>
      <c r="T95" s="244">
        <f>IFERROR(IF(SUM('EPA-ngpProd-mthncptr'!T$3:T61,'EPA-ngpProd-mthndstr'!T$3:T61)&lt;S$32,0,
IF(T94&gt;0,1,1-(S$32-SUM('EPA-ngpProd-mthncptr'!T$3:T60,'EPA-ngpProd-mthndstr'!T$3:T60))/SUM('EPA-ngpProd-mthncptr'!T61,'EPA-ngpProd-mthndstr'!T61))),0)</f>
        <v>1</v>
      </c>
      <c r="U95" s="244">
        <f>IFERROR(IF(SUM('EPA-ngpProd-mthncptr'!U$3:U61,'EPA-ngpProd-mthndstr'!U$3:U61)&lt;T$32,0,
IF(U94&gt;0,1,1-(T$32-SUM('EPA-ngpProd-mthncptr'!U$3:U60,'EPA-ngpProd-mthndstr'!U$3:U60))/SUM('EPA-ngpProd-mthncptr'!U61,'EPA-ngpProd-mthndstr'!U61))),0)</f>
        <v>1</v>
      </c>
      <c r="V95" s="244">
        <f>IFERROR(IF(SUM('EPA-ngpProd-mthncptr'!V$3:V61,'EPA-ngpProd-mthndstr'!V$3:V61)&lt;U$32,0,
IF(V94&gt;0,1,1-(U$32-SUM('EPA-ngpProd-mthncptr'!V$3:V60,'EPA-ngpProd-mthndstr'!V$3:V60))/SUM('EPA-ngpProd-mthncptr'!V61,'EPA-ngpProd-mthndstr'!V61))),0)</f>
        <v>1</v>
      </c>
      <c r="W95" s="244">
        <f>IFERROR(IF(SUM('EPA-ngpProd-mthncptr'!W$3:W61,'EPA-ngpProd-mthndstr'!W$3:W61)&lt;V$32,0,
IF(W94&gt;0,1,1-(V$32-SUM('EPA-ngpProd-mthncptr'!W$3:W60,'EPA-ngpProd-mthndstr'!W$3:W60))/SUM('EPA-ngpProd-mthncptr'!W61,'EPA-ngpProd-mthndstr'!W61))),0)</f>
        <v>1</v>
      </c>
      <c r="X95" s="244">
        <f>IFERROR(IF(SUM('EPA-ngpProd-mthncptr'!X$3:X61,'EPA-ngpProd-mthndstr'!X$3:X61)&lt;W$32,0,
IF(X94&gt;0,1,1-(W$32-SUM('EPA-ngpProd-mthncptr'!X$3:X60,'EPA-ngpProd-mthndstr'!X$3:X60))/SUM('EPA-ngpProd-mthncptr'!X61,'EPA-ngpProd-mthndstr'!X61))),0)</f>
        <v>1</v>
      </c>
      <c r="Y95" s="244">
        <f>IFERROR(IF(SUM('EPA-ngpProd-mthncptr'!Y$3:Y61,'EPA-ngpProd-mthndstr'!Y$3:Y61)&lt;X$32,0,
IF(Y94&gt;0,1,1-(X$32-SUM('EPA-ngpProd-mthncptr'!Y$3:Y60,'EPA-ngpProd-mthndstr'!Y$3:Y60))/SUM('EPA-ngpProd-mthncptr'!Y61,'EPA-ngpProd-mthndstr'!Y61))),0)</f>
        <v>1</v>
      </c>
      <c r="Z95" s="244">
        <f>IFERROR(IF(SUM('EPA-ngpProd-mthncptr'!Z$3:Z61,'EPA-ngpProd-mthndstr'!Z$3:Z61)&lt;Y$32,0,
IF(Z94&gt;0,1,1-(Y$32-SUM('EPA-ngpProd-mthncptr'!Z$3:Z60,'EPA-ngpProd-mthndstr'!Z$3:Z60))/SUM('EPA-ngpProd-mthncptr'!Z61,'EPA-ngpProd-mthndstr'!Z61))),0)</f>
        <v>1</v>
      </c>
      <c r="AA95" s="244">
        <f>IFERROR(IF(SUM('EPA-ngpProd-mthncptr'!AA$3:AA61,'EPA-ngpProd-mthndstr'!AA$3:AA61)&lt;Z$32,0,
IF(AA94&gt;0,1,1-(Z$32-SUM('EPA-ngpProd-mthncptr'!AA$3:AA60,'EPA-ngpProd-mthndstr'!AA$3:AA60))/SUM('EPA-ngpProd-mthncptr'!AA61,'EPA-ngpProd-mthndstr'!AA61))),0)</f>
        <v>1</v>
      </c>
      <c r="AB95" s="244">
        <f>IFERROR(IF(SUM('EPA-ngpProd-mthncptr'!AB$3:AB61,'EPA-ngpProd-mthndstr'!AB$3:AB61)&lt;AA$32,0,
IF(AB94&gt;0,1,1-(AA$32-SUM('EPA-ngpProd-mthncptr'!AB$3:AB60,'EPA-ngpProd-mthndstr'!AB$3:AB60))/SUM('EPA-ngpProd-mthncptr'!AB61,'EPA-ngpProd-mthndstr'!AB61))),0)</f>
        <v>1</v>
      </c>
      <c r="AC95" s="244">
        <f>IFERROR(IF(SUM('EPA-ngpProd-mthncptr'!AC$3:AC61,'EPA-ngpProd-mthndstr'!AC$3:AC61)&lt;AB$32,0,
IF(AC94&gt;0,1,1-(AB$32-SUM('EPA-ngpProd-mthncptr'!AC$3:AC60,'EPA-ngpProd-mthndstr'!AC$3:AC60))/SUM('EPA-ngpProd-mthncptr'!AC61,'EPA-ngpProd-mthndstr'!AC61))),0)</f>
        <v>1</v>
      </c>
      <c r="AD95" s="244">
        <f>IFERROR(IF(SUM('EPA-ngpProd-mthncptr'!AD$3:AD61,'EPA-ngpProd-mthndstr'!AD$3:AD61)&lt;AC$32,0,
IF(AD94&gt;0,1,1-(AC$32-SUM('EPA-ngpProd-mthncptr'!AD$3:AD60,'EPA-ngpProd-mthndstr'!AD$3:AD60))/SUM('EPA-ngpProd-mthncptr'!AD61,'EPA-ngpProd-mthndstr'!AD61))),0)</f>
        <v>1</v>
      </c>
      <c r="AE95" s="244">
        <f>IFERROR(IF(SUM('EPA-ngpProd-mthncptr'!AE$3:AE61,'EPA-ngpProd-mthndstr'!AE$3:AE61)&lt;AD$32,0,
IF(AE94&gt;0,1,1-(AD$32-SUM('EPA-ngpProd-mthncptr'!AE$3:AE60,'EPA-ngpProd-mthndstr'!AE$3:AE60))/SUM('EPA-ngpProd-mthncptr'!AE61,'EPA-ngpProd-mthndstr'!AE61))),0)</f>
        <v>1</v>
      </c>
      <c r="AF95" s="244">
        <f>IFERROR(IF(SUM('EPA-ngpProd-mthncptr'!AF$3:AF61,'EPA-ngpProd-mthndstr'!AF$3:AF61)&lt;AE$32,0,
IF(AF94&gt;0,1,1-(AE$32-SUM('EPA-ngpProd-mthncptr'!AF$3:AF60,'EPA-ngpProd-mthndstr'!AF$3:AF60))/SUM('EPA-ngpProd-mthncptr'!AF61,'EPA-ngpProd-mthndstr'!AF61))),0)</f>
        <v>1</v>
      </c>
      <c r="AG95" s="244">
        <f>IFERROR(IF(SUM('EPA-ngpProd-mthncptr'!AG$3:AG61,'EPA-ngpProd-mthndstr'!AG$3:AG61)&lt;AF$32,0,
IF(AG94&gt;0,1,1-(AF$32-SUM('EPA-ngpProd-mthncptr'!AG$3:AG60,'EPA-ngpProd-mthndstr'!AG$3:AG60))/SUM('EPA-ngpProd-mthncptr'!AG61,'EPA-ngpProd-mthndstr'!AG61))),0)</f>
        <v>1</v>
      </c>
      <c r="AH95" s="244">
        <f>IFERROR(IF(SUM('EPA-ngpProd-mthncptr'!AH$3:AH61,'EPA-ngpProd-mthndstr'!AH$3:AH61)&lt;AG$32,0,
IF(AH94&gt;0,1,1-(AG$32-SUM('EPA-ngpProd-mthncptr'!AH$3:AH60,'EPA-ngpProd-mthndstr'!AH$3:AH60))/SUM('EPA-ngpProd-mthncptr'!AH61,'EPA-ngpProd-mthndstr'!AH61))),0)</f>
        <v>1</v>
      </c>
      <c r="AI95" s="244">
        <f>IFERROR(IF(SUM('EPA-ngpProd-mthncptr'!AI$3:AI61,'EPA-ngpProd-mthndstr'!AI$3:AI61)&lt;AH$32,0,
IF(AI94&gt;0,1,1-(AH$32-SUM('EPA-ngpProd-mthncptr'!AI$3:AI60,'EPA-ngpProd-mthndstr'!AI$3:AI60))/SUM('EPA-ngpProd-mthncptr'!AI61,'EPA-ngpProd-mthndstr'!AI61))),0)</f>
        <v>1</v>
      </c>
      <c r="AJ95" s="244">
        <f>IFERROR(IF(SUM('EPA-ngpProd-mthncptr'!AJ$3:AJ61,'EPA-ngpProd-mthndstr'!AJ$3:AJ61)&lt;AI$32,0,
IF(AJ94&gt;0,1,1-(AI$32-SUM('EPA-ngpProd-mthncptr'!AJ$3:AJ60,'EPA-ngpProd-mthndstr'!AJ$3:AJ60))/SUM('EPA-ngpProd-mthncptr'!AJ61,'EPA-ngpProd-mthndstr'!AJ61))),0)</f>
        <v>1</v>
      </c>
      <c r="AK95" s="244">
        <f>IFERROR(IF(SUM('EPA-ngpProd-mthncptr'!AK$3:AK61,'EPA-ngpProd-mthndstr'!AK$3:AK61)&lt;AJ$32,0,
IF(AK94&gt;0,1,1-(AJ$32-SUM('EPA-ngpProd-mthncptr'!AK$3:AK60,'EPA-ngpProd-mthndstr'!AK$3:AK60))/SUM('EPA-ngpProd-mthncptr'!AK61,'EPA-ngpProd-mthndstr'!AK61))),0)</f>
        <v>1</v>
      </c>
      <c r="AL95" s="244">
        <f>IFERROR(IF(SUM('EPA-ngpProd-mthncptr'!AL$3:AL61,'EPA-ngpProd-mthndstr'!AL$3:AL61)&lt;AK$32,0,
IF(AL94&gt;0,1,1-(AK$32-SUM('EPA-ngpProd-mthncptr'!AL$3:AL60,'EPA-ngpProd-mthndstr'!AL$3:AL60))/SUM('EPA-ngpProd-mthncptr'!AL61,'EPA-ngpProd-mthndstr'!AL61))),0)</f>
        <v>1</v>
      </c>
    </row>
    <row r="96" spans="1:38" ht="15">
      <c r="A96" s="253">
        <v>950</v>
      </c>
      <c r="B96" s="253">
        <v>1000</v>
      </c>
      <c r="C96" s="244">
        <v>1</v>
      </c>
      <c r="D96" s="244">
        <v>1</v>
      </c>
      <c r="E96" s="244">
        <v>1</v>
      </c>
      <c r="F96" s="244">
        <v>1</v>
      </c>
      <c r="G96" s="244">
        <v>1</v>
      </c>
      <c r="H96" s="244">
        <v>1</v>
      </c>
      <c r="I96" s="244">
        <v>1</v>
      </c>
      <c r="J96" s="244">
        <v>1</v>
      </c>
      <c r="K96" s="244">
        <v>1</v>
      </c>
      <c r="L96" s="244">
        <f>IFERROR(IF(SUM('EPA-ngpProd-mthncptr'!L$3:L62,'EPA-ngpProd-mthndstr'!L$3:L62)&lt;K$32,0,
IF(L95&gt;0,1,1-(K$32-SUM('EPA-ngpProd-mthncptr'!L$3:L61,'EPA-ngpProd-mthndstr'!L$3:L61))/SUM('EPA-ngpProd-mthncptr'!L62,'EPA-ngpProd-mthndstr'!L62))),0)</f>
        <v>1</v>
      </c>
      <c r="M96" s="244">
        <f>IFERROR(IF(SUM('EPA-ngpProd-mthncptr'!M$3:M62,'EPA-ngpProd-mthndstr'!M$3:M62)&lt;L$32,0,
IF(M95&gt;0,1,1-(L$32-SUM('EPA-ngpProd-mthncptr'!M$3:M61,'EPA-ngpProd-mthndstr'!M$3:M61))/SUM('EPA-ngpProd-mthncptr'!M62,'EPA-ngpProd-mthndstr'!M62))),0)</f>
        <v>1</v>
      </c>
      <c r="N96" s="244">
        <f>IFERROR(IF(SUM('EPA-ngpProd-mthncptr'!N$3:N62,'EPA-ngpProd-mthndstr'!N$3:N62)&lt;M$32,0,
IF(N95&gt;0,1,1-(M$32-SUM('EPA-ngpProd-mthncptr'!N$3:N61,'EPA-ngpProd-mthndstr'!N$3:N61))/SUM('EPA-ngpProd-mthncptr'!N62,'EPA-ngpProd-mthndstr'!N62))),0)</f>
        <v>1</v>
      </c>
      <c r="O96" s="244">
        <f>IFERROR(IF(SUM('EPA-ngpProd-mthncptr'!O$3:O62,'EPA-ngpProd-mthndstr'!O$3:O62)&lt;N$32,0,
IF(O95&gt;0,1,1-(N$32-SUM('EPA-ngpProd-mthncptr'!O$3:O61,'EPA-ngpProd-mthndstr'!O$3:O61))/SUM('EPA-ngpProd-mthncptr'!O62,'EPA-ngpProd-mthndstr'!O62))),0)</f>
        <v>1</v>
      </c>
      <c r="P96" s="244">
        <f>IFERROR(IF(SUM('EPA-ngpProd-mthncptr'!P$3:P62,'EPA-ngpProd-mthndstr'!P$3:P62)&lt;O$32,0,
IF(P95&gt;0,1,1-(O$32-SUM('EPA-ngpProd-mthncptr'!P$3:P61,'EPA-ngpProd-mthndstr'!P$3:P61))/SUM('EPA-ngpProd-mthncptr'!P62,'EPA-ngpProd-mthndstr'!P62))),0)</f>
        <v>1</v>
      </c>
      <c r="Q96" s="244">
        <f>IFERROR(IF(SUM('EPA-ngpProd-mthncptr'!Q$3:Q62,'EPA-ngpProd-mthndstr'!Q$3:Q62)&lt;P$32,0,
IF(Q95&gt;0,1,1-(P$32-SUM('EPA-ngpProd-mthncptr'!Q$3:Q61,'EPA-ngpProd-mthndstr'!Q$3:Q61))/SUM('EPA-ngpProd-mthncptr'!Q62,'EPA-ngpProd-mthndstr'!Q62))),0)</f>
        <v>1</v>
      </c>
      <c r="R96" s="244">
        <f>IFERROR(IF(SUM('EPA-ngpProd-mthncptr'!R$3:R62,'EPA-ngpProd-mthndstr'!R$3:R62)&lt;Q$32,0,
IF(R95&gt;0,1,1-(Q$32-SUM('EPA-ngpProd-mthncptr'!R$3:R61,'EPA-ngpProd-mthndstr'!R$3:R61))/SUM('EPA-ngpProd-mthncptr'!R62,'EPA-ngpProd-mthndstr'!R62))),0)</f>
        <v>1</v>
      </c>
      <c r="S96" s="244">
        <f>IFERROR(IF(SUM('EPA-ngpProd-mthncptr'!S$3:S62,'EPA-ngpProd-mthndstr'!S$3:S62)&lt;R$32,0,
IF(S95&gt;0,1,1-(R$32-SUM('EPA-ngpProd-mthncptr'!S$3:S61,'EPA-ngpProd-mthndstr'!S$3:S61))/SUM('EPA-ngpProd-mthncptr'!S62,'EPA-ngpProd-mthndstr'!S62))),0)</f>
        <v>1</v>
      </c>
      <c r="T96" s="244">
        <f>IFERROR(IF(SUM('EPA-ngpProd-mthncptr'!T$3:T62,'EPA-ngpProd-mthndstr'!T$3:T62)&lt;S$32,0,
IF(T95&gt;0,1,1-(S$32-SUM('EPA-ngpProd-mthncptr'!T$3:T61,'EPA-ngpProd-mthndstr'!T$3:T61))/SUM('EPA-ngpProd-mthncptr'!T62,'EPA-ngpProd-mthndstr'!T62))),0)</f>
        <v>1</v>
      </c>
      <c r="U96" s="244">
        <f>IFERROR(IF(SUM('EPA-ngpProd-mthncptr'!U$3:U62,'EPA-ngpProd-mthndstr'!U$3:U62)&lt;T$32,0,
IF(U95&gt;0,1,1-(T$32-SUM('EPA-ngpProd-mthncptr'!U$3:U61,'EPA-ngpProd-mthndstr'!U$3:U61))/SUM('EPA-ngpProd-mthncptr'!U62,'EPA-ngpProd-mthndstr'!U62))),0)</f>
        <v>1</v>
      </c>
      <c r="V96" s="244">
        <f>IFERROR(IF(SUM('EPA-ngpProd-mthncptr'!V$3:V62,'EPA-ngpProd-mthndstr'!V$3:V62)&lt;U$32,0,
IF(V95&gt;0,1,1-(U$32-SUM('EPA-ngpProd-mthncptr'!V$3:V61,'EPA-ngpProd-mthndstr'!V$3:V61))/SUM('EPA-ngpProd-mthncptr'!V62,'EPA-ngpProd-mthndstr'!V62))),0)</f>
        <v>1</v>
      </c>
      <c r="W96" s="244">
        <f>IFERROR(IF(SUM('EPA-ngpProd-mthncptr'!W$3:W62,'EPA-ngpProd-mthndstr'!W$3:W62)&lt;V$32,0,
IF(W95&gt;0,1,1-(V$32-SUM('EPA-ngpProd-mthncptr'!W$3:W61,'EPA-ngpProd-mthndstr'!W$3:W61))/SUM('EPA-ngpProd-mthncptr'!W62,'EPA-ngpProd-mthndstr'!W62))),0)</f>
        <v>1</v>
      </c>
      <c r="X96" s="244">
        <f>IFERROR(IF(SUM('EPA-ngpProd-mthncptr'!X$3:X62,'EPA-ngpProd-mthndstr'!X$3:X62)&lt;W$32,0,
IF(X95&gt;0,1,1-(W$32-SUM('EPA-ngpProd-mthncptr'!X$3:X61,'EPA-ngpProd-mthndstr'!X$3:X61))/SUM('EPA-ngpProd-mthncptr'!X62,'EPA-ngpProd-mthndstr'!X62))),0)</f>
        <v>1</v>
      </c>
      <c r="Y96" s="244">
        <f>IFERROR(IF(SUM('EPA-ngpProd-mthncptr'!Y$3:Y62,'EPA-ngpProd-mthndstr'!Y$3:Y62)&lt;X$32,0,
IF(Y95&gt;0,1,1-(X$32-SUM('EPA-ngpProd-mthncptr'!Y$3:Y61,'EPA-ngpProd-mthndstr'!Y$3:Y61))/SUM('EPA-ngpProd-mthncptr'!Y62,'EPA-ngpProd-mthndstr'!Y62))),0)</f>
        <v>1</v>
      </c>
      <c r="Z96" s="244">
        <f>IFERROR(IF(SUM('EPA-ngpProd-mthncptr'!Z$3:Z62,'EPA-ngpProd-mthndstr'!Z$3:Z62)&lt;Y$32,0,
IF(Z95&gt;0,1,1-(Y$32-SUM('EPA-ngpProd-mthncptr'!Z$3:Z61,'EPA-ngpProd-mthndstr'!Z$3:Z61))/SUM('EPA-ngpProd-mthncptr'!Z62,'EPA-ngpProd-mthndstr'!Z62))),0)</f>
        <v>1</v>
      </c>
      <c r="AA96" s="244">
        <f>IFERROR(IF(SUM('EPA-ngpProd-mthncptr'!AA$3:AA62,'EPA-ngpProd-mthndstr'!AA$3:AA62)&lt;Z$32,0,
IF(AA95&gt;0,1,1-(Z$32-SUM('EPA-ngpProd-mthncptr'!AA$3:AA61,'EPA-ngpProd-mthndstr'!AA$3:AA61))/SUM('EPA-ngpProd-mthncptr'!AA62,'EPA-ngpProd-mthndstr'!AA62))),0)</f>
        <v>1</v>
      </c>
      <c r="AB96" s="244">
        <f>IFERROR(IF(SUM('EPA-ngpProd-mthncptr'!AB$3:AB62,'EPA-ngpProd-mthndstr'!AB$3:AB62)&lt;AA$32,0,
IF(AB95&gt;0,1,1-(AA$32-SUM('EPA-ngpProd-mthncptr'!AB$3:AB61,'EPA-ngpProd-mthndstr'!AB$3:AB61))/SUM('EPA-ngpProd-mthncptr'!AB62,'EPA-ngpProd-mthndstr'!AB62))),0)</f>
        <v>1</v>
      </c>
      <c r="AC96" s="244">
        <f>IFERROR(IF(SUM('EPA-ngpProd-mthncptr'!AC$3:AC62,'EPA-ngpProd-mthndstr'!AC$3:AC62)&lt;AB$32,0,
IF(AC95&gt;0,1,1-(AB$32-SUM('EPA-ngpProd-mthncptr'!AC$3:AC61,'EPA-ngpProd-mthndstr'!AC$3:AC61))/SUM('EPA-ngpProd-mthncptr'!AC62,'EPA-ngpProd-mthndstr'!AC62))),0)</f>
        <v>1</v>
      </c>
      <c r="AD96" s="244">
        <f>IFERROR(IF(SUM('EPA-ngpProd-mthncptr'!AD$3:AD62,'EPA-ngpProd-mthndstr'!AD$3:AD62)&lt;AC$32,0,
IF(AD95&gt;0,1,1-(AC$32-SUM('EPA-ngpProd-mthncptr'!AD$3:AD61,'EPA-ngpProd-mthndstr'!AD$3:AD61))/SUM('EPA-ngpProd-mthncptr'!AD62,'EPA-ngpProd-mthndstr'!AD62))),0)</f>
        <v>1</v>
      </c>
      <c r="AE96" s="244">
        <f>IFERROR(IF(SUM('EPA-ngpProd-mthncptr'!AE$3:AE62,'EPA-ngpProd-mthndstr'!AE$3:AE62)&lt;AD$32,0,
IF(AE95&gt;0,1,1-(AD$32-SUM('EPA-ngpProd-mthncptr'!AE$3:AE61,'EPA-ngpProd-mthndstr'!AE$3:AE61))/SUM('EPA-ngpProd-mthncptr'!AE62,'EPA-ngpProd-mthndstr'!AE62))),0)</f>
        <v>1</v>
      </c>
      <c r="AF96" s="244">
        <f>IFERROR(IF(SUM('EPA-ngpProd-mthncptr'!AF$3:AF62,'EPA-ngpProd-mthndstr'!AF$3:AF62)&lt;AE$32,0,
IF(AF95&gt;0,1,1-(AE$32-SUM('EPA-ngpProd-mthncptr'!AF$3:AF61,'EPA-ngpProd-mthndstr'!AF$3:AF61))/SUM('EPA-ngpProd-mthncptr'!AF62,'EPA-ngpProd-mthndstr'!AF62))),0)</f>
        <v>1</v>
      </c>
      <c r="AG96" s="244">
        <f>IFERROR(IF(SUM('EPA-ngpProd-mthncptr'!AG$3:AG62,'EPA-ngpProd-mthndstr'!AG$3:AG62)&lt;AF$32,0,
IF(AG95&gt;0,1,1-(AF$32-SUM('EPA-ngpProd-mthncptr'!AG$3:AG61,'EPA-ngpProd-mthndstr'!AG$3:AG61))/SUM('EPA-ngpProd-mthncptr'!AG62,'EPA-ngpProd-mthndstr'!AG62))),0)</f>
        <v>1</v>
      </c>
      <c r="AH96" s="244">
        <f>IFERROR(IF(SUM('EPA-ngpProd-mthncptr'!AH$3:AH62,'EPA-ngpProd-mthndstr'!AH$3:AH62)&lt;AG$32,0,
IF(AH95&gt;0,1,1-(AG$32-SUM('EPA-ngpProd-mthncptr'!AH$3:AH61,'EPA-ngpProd-mthndstr'!AH$3:AH61))/SUM('EPA-ngpProd-mthncptr'!AH62,'EPA-ngpProd-mthndstr'!AH62))),0)</f>
        <v>1</v>
      </c>
      <c r="AI96" s="244">
        <f>IFERROR(IF(SUM('EPA-ngpProd-mthncptr'!AI$3:AI62,'EPA-ngpProd-mthndstr'!AI$3:AI62)&lt;AH$32,0,
IF(AI95&gt;0,1,1-(AH$32-SUM('EPA-ngpProd-mthncptr'!AI$3:AI61,'EPA-ngpProd-mthndstr'!AI$3:AI61))/SUM('EPA-ngpProd-mthncptr'!AI62,'EPA-ngpProd-mthndstr'!AI62))),0)</f>
        <v>1</v>
      </c>
      <c r="AJ96" s="244">
        <f>IFERROR(IF(SUM('EPA-ngpProd-mthncptr'!AJ$3:AJ62,'EPA-ngpProd-mthndstr'!AJ$3:AJ62)&lt;AI$32,0,
IF(AJ95&gt;0,1,1-(AI$32-SUM('EPA-ngpProd-mthncptr'!AJ$3:AJ61,'EPA-ngpProd-mthndstr'!AJ$3:AJ61))/SUM('EPA-ngpProd-mthncptr'!AJ62,'EPA-ngpProd-mthndstr'!AJ62))),0)</f>
        <v>1</v>
      </c>
      <c r="AK96" s="244">
        <f>IFERROR(IF(SUM('EPA-ngpProd-mthncptr'!AK$3:AK62,'EPA-ngpProd-mthndstr'!AK$3:AK62)&lt;AJ$32,0,
IF(AK95&gt;0,1,1-(AJ$32-SUM('EPA-ngpProd-mthncptr'!AK$3:AK61,'EPA-ngpProd-mthndstr'!AK$3:AK61))/SUM('EPA-ngpProd-mthncptr'!AK62,'EPA-ngpProd-mthndstr'!AK62))),0)</f>
        <v>1</v>
      </c>
      <c r="AL96" s="244">
        <f>IFERROR(IF(SUM('EPA-ngpProd-mthncptr'!AL$3:AL62,'EPA-ngpProd-mthndstr'!AL$3:AL62)&lt;AK$32,0,
IF(AL95&gt;0,1,1-(AK$32-SUM('EPA-ngpProd-mthncptr'!AL$3:AL61,'EPA-ngpProd-mthndstr'!AL$3:AL61))/SUM('EPA-ngpProd-mthncptr'!AL62,'EPA-ngpProd-mthndstr'!AL62))),0)</f>
        <v>1</v>
      </c>
    </row>
    <row r="97" spans="1:38" ht="15">
      <c r="A97" s="253">
        <v>1000</v>
      </c>
      <c r="B97" s="253">
        <v>1050</v>
      </c>
      <c r="C97" s="244">
        <v>1</v>
      </c>
      <c r="D97" s="244">
        <v>1</v>
      </c>
      <c r="E97" s="244">
        <v>1</v>
      </c>
      <c r="F97" s="244">
        <v>1</v>
      </c>
      <c r="G97" s="244">
        <v>1</v>
      </c>
      <c r="H97" s="244">
        <v>1</v>
      </c>
      <c r="I97" s="244">
        <v>1</v>
      </c>
      <c r="J97" s="244">
        <v>1</v>
      </c>
      <c r="K97" s="244">
        <v>1</v>
      </c>
      <c r="L97" s="244">
        <f>IFERROR(IF(SUM('EPA-ngpProd-mthncptr'!L$3:L63,'EPA-ngpProd-mthndstr'!L$3:L63)&lt;K$32,0,
IF(L96&gt;0,1,1-(K$32-SUM('EPA-ngpProd-mthncptr'!L$3:L62,'EPA-ngpProd-mthndstr'!L$3:L62))/SUM('EPA-ngpProd-mthncptr'!L63,'EPA-ngpProd-mthndstr'!L63))),0)</f>
        <v>1</v>
      </c>
      <c r="M97" s="244">
        <f>IFERROR(IF(SUM('EPA-ngpProd-mthncptr'!M$3:M63,'EPA-ngpProd-mthndstr'!M$3:M63)&lt;L$32,0,
IF(M96&gt;0,1,1-(L$32-SUM('EPA-ngpProd-mthncptr'!M$3:M62,'EPA-ngpProd-mthndstr'!M$3:M62))/SUM('EPA-ngpProd-mthncptr'!M63,'EPA-ngpProd-mthndstr'!M63))),0)</f>
        <v>1</v>
      </c>
      <c r="N97" s="244">
        <f>IFERROR(IF(SUM('EPA-ngpProd-mthncptr'!N$3:N63,'EPA-ngpProd-mthndstr'!N$3:N63)&lt;M$32,0,
IF(N96&gt;0,1,1-(M$32-SUM('EPA-ngpProd-mthncptr'!N$3:N62,'EPA-ngpProd-mthndstr'!N$3:N62))/SUM('EPA-ngpProd-mthncptr'!N63,'EPA-ngpProd-mthndstr'!N63))),0)</f>
        <v>1</v>
      </c>
      <c r="O97" s="244">
        <f>IFERROR(IF(SUM('EPA-ngpProd-mthncptr'!O$3:O63,'EPA-ngpProd-mthndstr'!O$3:O63)&lt;N$32,0,
IF(O96&gt;0,1,1-(N$32-SUM('EPA-ngpProd-mthncptr'!O$3:O62,'EPA-ngpProd-mthndstr'!O$3:O62))/SUM('EPA-ngpProd-mthncptr'!O63,'EPA-ngpProd-mthndstr'!O63))),0)</f>
        <v>1</v>
      </c>
      <c r="P97" s="244">
        <f>IFERROR(IF(SUM('EPA-ngpProd-mthncptr'!P$3:P63,'EPA-ngpProd-mthndstr'!P$3:P63)&lt;O$32,0,
IF(P96&gt;0,1,1-(O$32-SUM('EPA-ngpProd-mthncptr'!P$3:P62,'EPA-ngpProd-mthndstr'!P$3:P62))/SUM('EPA-ngpProd-mthncptr'!P63,'EPA-ngpProd-mthndstr'!P63))),0)</f>
        <v>1</v>
      </c>
      <c r="Q97" s="244">
        <f>IFERROR(IF(SUM('EPA-ngpProd-mthncptr'!Q$3:Q63,'EPA-ngpProd-mthndstr'!Q$3:Q63)&lt;P$32,0,
IF(Q96&gt;0,1,1-(P$32-SUM('EPA-ngpProd-mthncptr'!Q$3:Q62,'EPA-ngpProd-mthndstr'!Q$3:Q62))/SUM('EPA-ngpProd-mthncptr'!Q63,'EPA-ngpProd-mthndstr'!Q63))),0)</f>
        <v>1</v>
      </c>
      <c r="R97" s="244">
        <f>IFERROR(IF(SUM('EPA-ngpProd-mthncptr'!R$3:R63,'EPA-ngpProd-mthndstr'!R$3:R63)&lt;Q$32,0,
IF(R96&gt;0,1,1-(Q$32-SUM('EPA-ngpProd-mthncptr'!R$3:R62,'EPA-ngpProd-mthndstr'!R$3:R62))/SUM('EPA-ngpProd-mthncptr'!R63,'EPA-ngpProd-mthndstr'!R63))),0)</f>
        <v>1</v>
      </c>
      <c r="S97" s="244">
        <f>IFERROR(IF(SUM('EPA-ngpProd-mthncptr'!S$3:S63,'EPA-ngpProd-mthndstr'!S$3:S63)&lt;R$32,0,
IF(S96&gt;0,1,1-(R$32-SUM('EPA-ngpProd-mthncptr'!S$3:S62,'EPA-ngpProd-mthndstr'!S$3:S62))/SUM('EPA-ngpProd-mthncptr'!S63,'EPA-ngpProd-mthndstr'!S63))),0)</f>
        <v>1</v>
      </c>
      <c r="T97" s="244">
        <f>IFERROR(IF(SUM('EPA-ngpProd-mthncptr'!T$3:T63,'EPA-ngpProd-mthndstr'!T$3:T63)&lt;S$32,0,
IF(T96&gt;0,1,1-(S$32-SUM('EPA-ngpProd-mthncptr'!T$3:T62,'EPA-ngpProd-mthndstr'!T$3:T62))/SUM('EPA-ngpProd-mthncptr'!T63,'EPA-ngpProd-mthndstr'!T63))),0)</f>
        <v>1</v>
      </c>
      <c r="U97" s="244">
        <f>IFERROR(IF(SUM('EPA-ngpProd-mthncptr'!U$3:U63,'EPA-ngpProd-mthndstr'!U$3:U63)&lt;T$32,0,
IF(U96&gt;0,1,1-(T$32-SUM('EPA-ngpProd-mthncptr'!U$3:U62,'EPA-ngpProd-mthndstr'!U$3:U62))/SUM('EPA-ngpProd-mthncptr'!U63,'EPA-ngpProd-mthndstr'!U63))),0)</f>
        <v>1</v>
      </c>
      <c r="V97" s="244">
        <f>IFERROR(IF(SUM('EPA-ngpProd-mthncptr'!V$3:V63,'EPA-ngpProd-mthndstr'!V$3:V63)&lt;U$32,0,
IF(V96&gt;0,1,1-(U$32-SUM('EPA-ngpProd-mthncptr'!V$3:V62,'EPA-ngpProd-mthndstr'!V$3:V62))/SUM('EPA-ngpProd-mthncptr'!V63,'EPA-ngpProd-mthndstr'!V63))),0)</f>
        <v>1</v>
      </c>
      <c r="W97" s="244">
        <f>IFERROR(IF(SUM('EPA-ngpProd-mthncptr'!W$3:W63,'EPA-ngpProd-mthndstr'!W$3:W63)&lt;V$32,0,
IF(W96&gt;0,1,1-(V$32-SUM('EPA-ngpProd-mthncptr'!W$3:W62,'EPA-ngpProd-mthndstr'!W$3:W62))/SUM('EPA-ngpProd-mthncptr'!W63,'EPA-ngpProd-mthndstr'!W63))),0)</f>
        <v>1</v>
      </c>
      <c r="X97" s="244">
        <f>IFERROR(IF(SUM('EPA-ngpProd-mthncptr'!X$3:X63,'EPA-ngpProd-mthndstr'!X$3:X63)&lt;W$32,0,
IF(X96&gt;0,1,1-(W$32-SUM('EPA-ngpProd-mthncptr'!X$3:X62,'EPA-ngpProd-mthndstr'!X$3:X62))/SUM('EPA-ngpProd-mthncptr'!X63,'EPA-ngpProd-mthndstr'!X63))),0)</f>
        <v>1</v>
      </c>
      <c r="Y97" s="244">
        <f>IFERROR(IF(SUM('EPA-ngpProd-mthncptr'!Y$3:Y63,'EPA-ngpProd-mthndstr'!Y$3:Y63)&lt;X$32,0,
IF(Y96&gt;0,1,1-(X$32-SUM('EPA-ngpProd-mthncptr'!Y$3:Y62,'EPA-ngpProd-mthndstr'!Y$3:Y62))/SUM('EPA-ngpProd-mthncptr'!Y63,'EPA-ngpProd-mthndstr'!Y63))),0)</f>
        <v>1</v>
      </c>
      <c r="Z97" s="244">
        <f>IFERROR(IF(SUM('EPA-ngpProd-mthncptr'!Z$3:Z63,'EPA-ngpProd-mthndstr'!Z$3:Z63)&lt;Y$32,0,
IF(Z96&gt;0,1,1-(Y$32-SUM('EPA-ngpProd-mthncptr'!Z$3:Z62,'EPA-ngpProd-mthndstr'!Z$3:Z62))/SUM('EPA-ngpProd-mthncptr'!Z63,'EPA-ngpProd-mthndstr'!Z63))),0)</f>
        <v>1</v>
      </c>
      <c r="AA97" s="244">
        <f>IFERROR(IF(SUM('EPA-ngpProd-mthncptr'!AA$3:AA63,'EPA-ngpProd-mthndstr'!AA$3:AA63)&lt;Z$32,0,
IF(AA96&gt;0,1,1-(Z$32-SUM('EPA-ngpProd-mthncptr'!AA$3:AA62,'EPA-ngpProd-mthndstr'!AA$3:AA62))/SUM('EPA-ngpProd-mthncptr'!AA63,'EPA-ngpProd-mthndstr'!AA63))),0)</f>
        <v>1</v>
      </c>
      <c r="AB97" s="244">
        <f>IFERROR(IF(SUM('EPA-ngpProd-mthncptr'!AB$3:AB63,'EPA-ngpProd-mthndstr'!AB$3:AB63)&lt;AA$32,0,
IF(AB96&gt;0,1,1-(AA$32-SUM('EPA-ngpProd-mthncptr'!AB$3:AB62,'EPA-ngpProd-mthndstr'!AB$3:AB62))/SUM('EPA-ngpProd-mthncptr'!AB63,'EPA-ngpProd-mthndstr'!AB63))),0)</f>
        <v>1</v>
      </c>
      <c r="AC97" s="244">
        <f>IFERROR(IF(SUM('EPA-ngpProd-mthncptr'!AC$3:AC63,'EPA-ngpProd-mthndstr'!AC$3:AC63)&lt;AB$32,0,
IF(AC96&gt;0,1,1-(AB$32-SUM('EPA-ngpProd-mthncptr'!AC$3:AC62,'EPA-ngpProd-mthndstr'!AC$3:AC62))/SUM('EPA-ngpProd-mthncptr'!AC63,'EPA-ngpProd-mthndstr'!AC63))),0)</f>
        <v>1</v>
      </c>
      <c r="AD97" s="244">
        <f>IFERROR(IF(SUM('EPA-ngpProd-mthncptr'!AD$3:AD63,'EPA-ngpProd-mthndstr'!AD$3:AD63)&lt;AC$32,0,
IF(AD96&gt;0,1,1-(AC$32-SUM('EPA-ngpProd-mthncptr'!AD$3:AD62,'EPA-ngpProd-mthndstr'!AD$3:AD62))/SUM('EPA-ngpProd-mthncptr'!AD63,'EPA-ngpProd-mthndstr'!AD63))),0)</f>
        <v>1</v>
      </c>
      <c r="AE97" s="244">
        <f>IFERROR(IF(SUM('EPA-ngpProd-mthncptr'!AE$3:AE63,'EPA-ngpProd-mthndstr'!AE$3:AE63)&lt;AD$32,0,
IF(AE96&gt;0,1,1-(AD$32-SUM('EPA-ngpProd-mthncptr'!AE$3:AE62,'EPA-ngpProd-mthndstr'!AE$3:AE62))/SUM('EPA-ngpProd-mthncptr'!AE63,'EPA-ngpProd-mthndstr'!AE63))),0)</f>
        <v>1</v>
      </c>
      <c r="AF97" s="244">
        <f>IFERROR(IF(SUM('EPA-ngpProd-mthncptr'!AF$3:AF63,'EPA-ngpProd-mthndstr'!AF$3:AF63)&lt;AE$32,0,
IF(AF96&gt;0,1,1-(AE$32-SUM('EPA-ngpProd-mthncptr'!AF$3:AF62,'EPA-ngpProd-mthndstr'!AF$3:AF62))/SUM('EPA-ngpProd-mthncptr'!AF63,'EPA-ngpProd-mthndstr'!AF63))),0)</f>
        <v>1</v>
      </c>
      <c r="AG97" s="244">
        <f>IFERROR(IF(SUM('EPA-ngpProd-mthncptr'!AG$3:AG63,'EPA-ngpProd-mthndstr'!AG$3:AG63)&lt;AF$32,0,
IF(AG96&gt;0,1,1-(AF$32-SUM('EPA-ngpProd-mthncptr'!AG$3:AG62,'EPA-ngpProd-mthndstr'!AG$3:AG62))/SUM('EPA-ngpProd-mthncptr'!AG63,'EPA-ngpProd-mthndstr'!AG63))),0)</f>
        <v>1</v>
      </c>
      <c r="AH97" s="244">
        <f>IFERROR(IF(SUM('EPA-ngpProd-mthncptr'!AH$3:AH63,'EPA-ngpProd-mthndstr'!AH$3:AH63)&lt;AG$32,0,
IF(AH96&gt;0,1,1-(AG$32-SUM('EPA-ngpProd-mthncptr'!AH$3:AH62,'EPA-ngpProd-mthndstr'!AH$3:AH62))/SUM('EPA-ngpProd-mthncptr'!AH63,'EPA-ngpProd-mthndstr'!AH63))),0)</f>
        <v>1</v>
      </c>
      <c r="AI97" s="244">
        <f>IFERROR(IF(SUM('EPA-ngpProd-mthncptr'!AI$3:AI63,'EPA-ngpProd-mthndstr'!AI$3:AI63)&lt;AH$32,0,
IF(AI96&gt;0,1,1-(AH$32-SUM('EPA-ngpProd-mthncptr'!AI$3:AI62,'EPA-ngpProd-mthndstr'!AI$3:AI62))/SUM('EPA-ngpProd-mthncptr'!AI63,'EPA-ngpProd-mthndstr'!AI63))),0)</f>
        <v>1</v>
      </c>
      <c r="AJ97" s="244">
        <f>IFERROR(IF(SUM('EPA-ngpProd-mthncptr'!AJ$3:AJ63,'EPA-ngpProd-mthndstr'!AJ$3:AJ63)&lt;AI$32,0,
IF(AJ96&gt;0,1,1-(AI$32-SUM('EPA-ngpProd-mthncptr'!AJ$3:AJ62,'EPA-ngpProd-mthndstr'!AJ$3:AJ62))/SUM('EPA-ngpProd-mthncptr'!AJ63,'EPA-ngpProd-mthndstr'!AJ63))),0)</f>
        <v>1</v>
      </c>
      <c r="AK97" s="244">
        <f>IFERROR(IF(SUM('EPA-ngpProd-mthncptr'!AK$3:AK63,'EPA-ngpProd-mthndstr'!AK$3:AK63)&lt;AJ$32,0,
IF(AK96&gt;0,1,1-(AJ$32-SUM('EPA-ngpProd-mthncptr'!AK$3:AK62,'EPA-ngpProd-mthndstr'!AK$3:AK62))/SUM('EPA-ngpProd-mthncptr'!AK63,'EPA-ngpProd-mthndstr'!AK63))),0)</f>
        <v>1</v>
      </c>
      <c r="AL97" s="244">
        <f>IFERROR(IF(SUM('EPA-ngpProd-mthncptr'!AL$3:AL63,'EPA-ngpProd-mthndstr'!AL$3:AL63)&lt;AK$32,0,
IF(AL96&gt;0,1,1-(AK$32-SUM('EPA-ngpProd-mthncptr'!AL$3:AL62,'EPA-ngpProd-mthndstr'!AL$3:AL62))/SUM('EPA-ngpProd-mthncptr'!AL63,'EPA-ngpProd-mthndstr'!AL63))),0)</f>
        <v>1</v>
      </c>
    </row>
    <row r="98" spans="1:38" ht="15">
      <c r="A98" s="253">
        <v>1050</v>
      </c>
      <c r="B98" s="253">
        <v>1100</v>
      </c>
      <c r="C98" s="244">
        <v>1</v>
      </c>
      <c r="D98" s="244">
        <v>1</v>
      </c>
      <c r="E98" s="244">
        <v>1</v>
      </c>
      <c r="F98" s="244">
        <v>1</v>
      </c>
      <c r="G98" s="244">
        <v>1</v>
      </c>
      <c r="H98" s="244">
        <v>1</v>
      </c>
      <c r="I98" s="244">
        <v>1</v>
      </c>
      <c r="J98" s="244">
        <v>1</v>
      </c>
      <c r="K98" s="244">
        <v>1</v>
      </c>
      <c r="L98" s="244">
        <f>IFERROR(IF(SUM('EPA-ngpProd-mthncptr'!L$3:L64,'EPA-ngpProd-mthndstr'!L$3:L64)&lt;K$32,0,
IF(L97&gt;0,1,1-(K$32-SUM('EPA-ngpProd-mthncptr'!L$3:L63,'EPA-ngpProd-mthndstr'!L$3:L63))/SUM('EPA-ngpProd-mthncptr'!L64,'EPA-ngpProd-mthndstr'!L64))),0)</f>
        <v>1</v>
      </c>
      <c r="M98" s="244">
        <f>IFERROR(IF(SUM('EPA-ngpProd-mthncptr'!M$3:M64,'EPA-ngpProd-mthndstr'!M$3:M64)&lt;L$32,0,
IF(M97&gt;0,1,1-(L$32-SUM('EPA-ngpProd-mthncptr'!M$3:M63,'EPA-ngpProd-mthndstr'!M$3:M63))/SUM('EPA-ngpProd-mthncptr'!M64,'EPA-ngpProd-mthndstr'!M64))),0)</f>
        <v>1</v>
      </c>
      <c r="N98" s="244">
        <f>IFERROR(IF(SUM('EPA-ngpProd-mthncptr'!N$3:N64,'EPA-ngpProd-mthndstr'!N$3:N64)&lt;M$32,0,
IF(N97&gt;0,1,1-(M$32-SUM('EPA-ngpProd-mthncptr'!N$3:N63,'EPA-ngpProd-mthndstr'!N$3:N63))/SUM('EPA-ngpProd-mthncptr'!N64,'EPA-ngpProd-mthndstr'!N64))),0)</f>
        <v>1</v>
      </c>
      <c r="O98" s="244">
        <f>IFERROR(IF(SUM('EPA-ngpProd-mthncptr'!O$3:O64,'EPA-ngpProd-mthndstr'!O$3:O64)&lt;N$32,0,
IF(O97&gt;0,1,1-(N$32-SUM('EPA-ngpProd-mthncptr'!O$3:O63,'EPA-ngpProd-mthndstr'!O$3:O63))/SUM('EPA-ngpProd-mthncptr'!O64,'EPA-ngpProd-mthndstr'!O64))),0)</f>
        <v>1</v>
      </c>
      <c r="P98" s="244">
        <f>IFERROR(IF(SUM('EPA-ngpProd-mthncptr'!P$3:P64,'EPA-ngpProd-mthndstr'!P$3:P64)&lt;O$32,0,
IF(P97&gt;0,1,1-(O$32-SUM('EPA-ngpProd-mthncptr'!P$3:P63,'EPA-ngpProd-mthndstr'!P$3:P63))/SUM('EPA-ngpProd-mthncptr'!P64,'EPA-ngpProd-mthndstr'!P64))),0)</f>
        <v>1</v>
      </c>
      <c r="Q98" s="244">
        <f>IFERROR(IF(SUM('EPA-ngpProd-mthncptr'!Q$3:Q64,'EPA-ngpProd-mthndstr'!Q$3:Q64)&lt;P$32,0,
IF(Q97&gt;0,1,1-(P$32-SUM('EPA-ngpProd-mthncptr'!Q$3:Q63,'EPA-ngpProd-mthndstr'!Q$3:Q63))/SUM('EPA-ngpProd-mthncptr'!Q64,'EPA-ngpProd-mthndstr'!Q64))),0)</f>
        <v>1</v>
      </c>
      <c r="R98" s="244">
        <f>IFERROR(IF(SUM('EPA-ngpProd-mthncptr'!R$3:R64,'EPA-ngpProd-mthndstr'!R$3:R64)&lt;Q$32,0,
IF(R97&gt;0,1,1-(Q$32-SUM('EPA-ngpProd-mthncptr'!R$3:R63,'EPA-ngpProd-mthndstr'!R$3:R63))/SUM('EPA-ngpProd-mthncptr'!R64,'EPA-ngpProd-mthndstr'!R64))),0)</f>
        <v>1</v>
      </c>
      <c r="S98" s="244">
        <f>IFERROR(IF(SUM('EPA-ngpProd-mthncptr'!S$3:S64,'EPA-ngpProd-mthndstr'!S$3:S64)&lt;R$32,0,
IF(S97&gt;0,1,1-(R$32-SUM('EPA-ngpProd-mthncptr'!S$3:S63,'EPA-ngpProd-mthndstr'!S$3:S63))/SUM('EPA-ngpProd-mthncptr'!S64,'EPA-ngpProd-mthndstr'!S64))),0)</f>
        <v>1</v>
      </c>
      <c r="T98" s="244">
        <f>IFERROR(IF(SUM('EPA-ngpProd-mthncptr'!T$3:T64,'EPA-ngpProd-mthndstr'!T$3:T64)&lt;S$32,0,
IF(T97&gt;0,1,1-(S$32-SUM('EPA-ngpProd-mthncptr'!T$3:T63,'EPA-ngpProd-mthndstr'!T$3:T63))/SUM('EPA-ngpProd-mthncptr'!T64,'EPA-ngpProd-mthndstr'!T64))),0)</f>
        <v>1</v>
      </c>
      <c r="U98" s="244">
        <f>IFERROR(IF(SUM('EPA-ngpProd-mthncptr'!U$3:U64,'EPA-ngpProd-mthndstr'!U$3:U64)&lt;T$32,0,
IF(U97&gt;0,1,1-(T$32-SUM('EPA-ngpProd-mthncptr'!U$3:U63,'EPA-ngpProd-mthndstr'!U$3:U63))/SUM('EPA-ngpProd-mthncptr'!U64,'EPA-ngpProd-mthndstr'!U64))),0)</f>
        <v>1</v>
      </c>
      <c r="V98" s="244">
        <f>IFERROR(IF(SUM('EPA-ngpProd-mthncptr'!V$3:V64,'EPA-ngpProd-mthndstr'!V$3:V64)&lt;U$32,0,
IF(V97&gt;0,1,1-(U$32-SUM('EPA-ngpProd-mthncptr'!V$3:V63,'EPA-ngpProd-mthndstr'!V$3:V63))/SUM('EPA-ngpProd-mthncptr'!V64,'EPA-ngpProd-mthndstr'!V64))),0)</f>
        <v>1</v>
      </c>
      <c r="W98" s="244">
        <f>IFERROR(IF(SUM('EPA-ngpProd-mthncptr'!W$3:W64,'EPA-ngpProd-mthndstr'!W$3:W64)&lt;V$32,0,
IF(W97&gt;0,1,1-(V$32-SUM('EPA-ngpProd-mthncptr'!W$3:W63,'EPA-ngpProd-mthndstr'!W$3:W63))/SUM('EPA-ngpProd-mthncptr'!W64,'EPA-ngpProd-mthndstr'!W64))),0)</f>
        <v>1</v>
      </c>
      <c r="X98" s="244">
        <f>IFERROR(IF(SUM('EPA-ngpProd-mthncptr'!X$3:X64,'EPA-ngpProd-mthndstr'!X$3:X64)&lt;W$32,0,
IF(X97&gt;0,1,1-(W$32-SUM('EPA-ngpProd-mthncptr'!X$3:X63,'EPA-ngpProd-mthndstr'!X$3:X63))/SUM('EPA-ngpProd-mthncptr'!X64,'EPA-ngpProd-mthndstr'!X64))),0)</f>
        <v>1</v>
      </c>
      <c r="Y98" s="244">
        <f>IFERROR(IF(SUM('EPA-ngpProd-mthncptr'!Y$3:Y64,'EPA-ngpProd-mthndstr'!Y$3:Y64)&lt;X$32,0,
IF(Y97&gt;0,1,1-(X$32-SUM('EPA-ngpProd-mthncptr'!Y$3:Y63,'EPA-ngpProd-mthndstr'!Y$3:Y63))/SUM('EPA-ngpProd-mthncptr'!Y64,'EPA-ngpProd-mthndstr'!Y64))),0)</f>
        <v>1</v>
      </c>
      <c r="Z98" s="244">
        <f>IFERROR(IF(SUM('EPA-ngpProd-mthncptr'!Z$3:Z64,'EPA-ngpProd-mthndstr'!Z$3:Z64)&lt;Y$32,0,
IF(Z97&gt;0,1,1-(Y$32-SUM('EPA-ngpProd-mthncptr'!Z$3:Z63,'EPA-ngpProd-mthndstr'!Z$3:Z63))/SUM('EPA-ngpProd-mthncptr'!Z64,'EPA-ngpProd-mthndstr'!Z64))),0)</f>
        <v>1</v>
      </c>
      <c r="AA98" s="244">
        <f>IFERROR(IF(SUM('EPA-ngpProd-mthncptr'!AA$3:AA64,'EPA-ngpProd-mthndstr'!AA$3:AA64)&lt;Z$32,0,
IF(AA97&gt;0,1,1-(Z$32-SUM('EPA-ngpProd-mthncptr'!AA$3:AA63,'EPA-ngpProd-mthndstr'!AA$3:AA63))/SUM('EPA-ngpProd-mthncptr'!AA64,'EPA-ngpProd-mthndstr'!AA64))),0)</f>
        <v>1</v>
      </c>
      <c r="AB98" s="244">
        <f>IFERROR(IF(SUM('EPA-ngpProd-mthncptr'!AB$3:AB64,'EPA-ngpProd-mthndstr'!AB$3:AB64)&lt;AA$32,0,
IF(AB97&gt;0,1,1-(AA$32-SUM('EPA-ngpProd-mthncptr'!AB$3:AB63,'EPA-ngpProd-mthndstr'!AB$3:AB63))/SUM('EPA-ngpProd-mthncptr'!AB64,'EPA-ngpProd-mthndstr'!AB64))),0)</f>
        <v>1</v>
      </c>
      <c r="AC98" s="244">
        <f>IFERROR(IF(SUM('EPA-ngpProd-mthncptr'!AC$3:AC64,'EPA-ngpProd-mthndstr'!AC$3:AC64)&lt;AB$32,0,
IF(AC97&gt;0,1,1-(AB$32-SUM('EPA-ngpProd-mthncptr'!AC$3:AC63,'EPA-ngpProd-mthndstr'!AC$3:AC63))/SUM('EPA-ngpProd-mthncptr'!AC64,'EPA-ngpProd-mthndstr'!AC64))),0)</f>
        <v>1</v>
      </c>
      <c r="AD98" s="244">
        <f>IFERROR(IF(SUM('EPA-ngpProd-mthncptr'!AD$3:AD64,'EPA-ngpProd-mthndstr'!AD$3:AD64)&lt;AC$32,0,
IF(AD97&gt;0,1,1-(AC$32-SUM('EPA-ngpProd-mthncptr'!AD$3:AD63,'EPA-ngpProd-mthndstr'!AD$3:AD63))/SUM('EPA-ngpProd-mthncptr'!AD64,'EPA-ngpProd-mthndstr'!AD64))),0)</f>
        <v>1</v>
      </c>
      <c r="AE98" s="244">
        <f>IFERROR(IF(SUM('EPA-ngpProd-mthncptr'!AE$3:AE64,'EPA-ngpProd-mthndstr'!AE$3:AE64)&lt;AD$32,0,
IF(AE97&gt;0,1,1-(AD$32-SUM('EPA-ngpProd-mthncptr'!AE$3:AE63,'EPA-ngpProd-mthndstr'!AE$3:AE63))/SUM('EPA-ngpProd-mthncptr'!AE64,'EPA-ngpProd-mthndstr'!AE64))),0)</f>
        <v>1</v>
      </c>
      <c r="AF98" s="244">
        <f>IFERROR(IF(SUM('EPA-ngpProd-mthncptr'!AF$3:AF64,'EPA-ngpProd-mthndstr'!AF$3:AF64)&lt;AE$32,0,
IF(AF97&gt;0,1,1-(AE$32-SUM('EPA-ngpProd-mthncptr'!AF$3:AF63,'EPA-ngpProd-mthndstr'!AF$3:AF63))/SUM('EPA-ngpProd-mthncptr'!AF64,'EPA-ngpProd-mthndstr'!AF64))),0)</f>
        <v>1</v>
      </c>
      <c r="AG98" s="244">
        <f>IFERROR(IF(SUM('EPA-ngpProd-mthncptr'!AG$3:AG64,'EPA-ngpProd-mthndstr'!AG$3:AG64)&lt;AF$32,0,
IF(AG97&gt;0,1,1-(AF$32-SUM('EPA-ngpProd-mthncptr'!AG$3:AG63,'EPA-ngpProd-mthndstr'!AG$3:AG63))/SUM('EPA-ngpProd-mthncptr'!AG64,'EPA-ngpProd-mthndstr'!AG64))),0)</f>
        <v>1</v>
      </c>
      <c r="AH98" s="244">
        <f>IFERROR(IF(SUM('EPA-ngpProd-mthncptr'!AH$3:AH64,'EPA-ngpProd-mthndstr'!AH$3:AH64)&lt;AG$32,0,
IF(AH97&gt;0,1,1-(AG$32-SUM('EPA-ngpProd-mthncptr'!AH$3:AH63,'EPA-ngpProd-mthndstr'!AH$3:AH63))/SUM('EPA-ngpProd-mthncptr'!AH64,'EPA-ngpProd-mthndstr'!AH64))),0)</f>
        <v>1</v>
      </c>
      <c r="AI98" s="244">
        <f>IFERROR(IF(SUM('EPA-ngpProd-mthncptr'!AI$3:AI64,'EPA-ngpProd-mthndstr'!AI$3:AI64)&lt;AH$32,0,
IF(AI97&gt;0,1,1-(AH$32-SUM('EPA-ngpProd-mthncptr'!AI$3:AI63,'EPA-ngpProd-mthndstr'!AI$3:AI63))/SUM('EPA-ngpProd-mthncptr'!AI64,'EPA-ngpProd-mthndstr'!AI64))),0)</f>
        <v>1</v>
      </c>
      <c r="AJ98" s="244">
        <f>IFERROR(IF(SUM('EPA-ngpProd-mthncptr'!AJ$3:AJ64,'EPA-ngpProd-mthndstr'!AJ$3:AJ64)&lt;AI$32,0,
IF(AJ97&gt;0,1,1-(AI$32-SUM('EPA-ngpProd-mthncptr'!AJ$3:AJ63,'EPA-ngpProd-mthndstr'!AJ$3:AJ63))/SUM('EPA-ngpProd-mthncptr'!AJ64,'EPA-ngpProd-mthndstr'!AJ64))),0)</f>
        <v>1</v>
      </c>
      <c r="AK98" s="244">
        <f>IFERROR(IF(SUM('EPA-ngpProd-mthncptr'!AK$3:AK64,'EPA-ngpProd-mthndstr'!AK$3:AK64)&lt;AJ$32,0,
IF(AK97&gt;0,1,1-(AJ$32-SUM('EPA-ngpProd-mthncptr'!AK$3:AK63,'EPA-ngpProd-mthndstr'!AK$3:AK63))/SUM('EPA-ngpProd-mthncptr'!AK64,'EPA-ngpProd-mthndstr'!AK64))),0)</f>
        <v>1</v>
      </c>
      <c r="AL98" s="244">
        <f>IFERROR(IF(SUM('EPA-ngpProd-mthncptr'!AL$3:AL64,'EPA-ngpProd-mthndstr'!AL$3:AL64)&lt;AK$32,0,
IF(AL97&gt;0,1,1-(AK$32-SUM('EPA-ngpProd-mthncptr'!AL$3:AL63,'EPA-ngpProd-mthndstr'!AL$3:AL63))/SUM('EPA-ngpProd-mthncptr'!AL64,'EPA-ngpProd-mthndstr'!AL64))),0)</f>
        <v>1</v>
      </c>
    </row>
    <row r="99" spans="1:38" ht="15">
      <c r="A99" s="253">
        <v>1100</v>
      </c>
      <c r="B99" s="253">
        <v>1150</v>
      </c>
      <c r="C99" s="244">
        <v>1</v>
      </c>
      <c r="D99" s="244">
        <v>1</v>
      </c>
      <c r="E99" s="244">
        <v>1</v>
      </c>
      <c r="F99" s="244">
        <v>1</v>
      </c>
      <c r="G99" s="244">
        <v>1</v>
      </c>
      <c r="H99" s="244">
        <v>1</v>
      </c>
      <c r="I99" s="244">
        <v>1</v>
      </c>
      <c r="J99" s="244">
        <v>1</v>
      </c>
      <c r="K99" s="244">
        <v>1</v>
      </c>
      <c r="L99" s="244">
        <f>IFERROR(IF(SUM('EPA-ngpProd-mthncptr'!L$3:L65,'EPA-ngpProd-mthndstr'!L$3:L65)&lt;K$32,0,
IF(L98&gt;0,1,1-(K$32-SUM('EPA-ngpProd-mthncptr'!L$3:L64,'EPA-ngpProd-mthndstr'!L$3:L64))/SUM('EPA-ngpProd-mthncptr'!L65,'EPA-ngpProd-mthndstr'!L65))),0)</f>
        <v>1</v>
      </c>
      <c r="M99" s="244">
        <f>IFERROR(IF(SUM('EPA-ngpProd-mthncptr'!M$3:M65,'EPA-ngpProd-mthndstr'!M$3:M65)&lt;L$32,0,
IF(M98&gt;0,1,1-(L$32-SUM('EPA-ngpProd-mthncptr'!M$3:M64,'EPA-ngpProd-mthndstr'!M$3:M64))/SUM('EPA-ngpProd-mthncptr'!M65,'EPA-ngpProd-mthndstr'!M65))),0)</f>
        <v>1</v>
      </c>
      <c r="N99" s="244">
        <f>IFERROR(IF(SUM('EPA-ngpProd-mthncptr'!N$3:N65,'EPA-ngpProd-mthndstr'!N$3:N65)&lt;M$32,0,
IF(N98&gt;0,1,1-(M$32-SUM('EPA-ngpProd-mthncptr'!N$3:N64,'EPA-ngpProd-mthndstr'!N$3:N64))/SUM('EPA-ngpProd-mthncptr'!N65,'EPA-ngpProd-mthndstr'!N65))),0)</f>
        <v>1</v>
      </c>
      <c r="O99" s="244">
        <f>IFERROR(IF(SUM('EPA-ngpProd-mthncptr'!O$3:O65,'EPA-ngpProd-mthndstr'!O$3:O65)&lt;N$32,0,
IF(O98&gt;0,1,1-(N$32-SUM('EPA-ngpProd-mthncptr'!O$3:O64,'EPA-ngpProd-mthndstr'!O$3:O64))/SUM('EPA-ngpProd-mthncptr'!O65,'EPA-ngpProd-mthndstr'!O65))),0)</f>
        <v>1</v>
      </c>
      <c r="P99" s="244">
        <f>IFERROR(IF(SUM('EPA-ngpProd-mthncptr'!P$3:P65,'EPA-ngpProd-mthndstr'!P$3:P65)&lt;O$32,0,
IF(P98&gt;0,1,1-(O$32-SUM('EPA-ngpProd-mthncptr'!P$3:P64,'EPA-ngpProd-mthndstr'!P$3:P64))/SUM('EPA-ngpProd-mthncptr'!P65,'EPA-ngpProd-mthndstr'!P65))),0)</f>
        <v>1</v>
      </c>
      <c r="Q99" s="244">
        <f>IFERROR(IF(SUM('EPA-ngpProd-mthncptr'!Q$3:Q65,'EPA-ngpProd-mthndstr'!Q$3:Q65)&lt;P$32,0,
IF(Q98&gt;0,1,1-(P$32-SUM('EPA-ngpProd-mthncptr'!Q$3:Q64,'EPA-ngpProd-mthndstr'!Q$3:Q64))/SUM('EPA-ngpProd-mthncptr'!Q65,'EPA-ngpProd-mthndstr'!Q65))),0)</f>
        <v>1</v>
      </c>
      <c r="R99" s="244">
        <f>IFERROR(IF(SUM('EPA-ngpProd-mthncptr'!R$3:R65,'EPA-ngpProd-mthndstr'!R$3:R65)&lt;Q$32,0,
IF(R98&gt;0,1,1-(Q$32-SUM('EPA-ngpProd-mthncptr'!R$3:R64,'EPA-ngpProd-mthndstr'!R$3:R64))/SUM('EPA-ngpProd-mthncptr'!R65,'EPA-ngpProd-mthndstr'!R65))),0)</f>
        <v>1</v>
      </c>
      <c r="S99" s="244">
        <f>IFERROR(IF(SUM('EPA-ngpProd-mthncptr'!S$3:S65,'EPA-ngpProd-mthndstr'!S$3:S65)&lt;R$32,0,
IF(S98&gt;0,1,1-(R$32-SUM('EPA-ngpProd-mthncptr'!S$3:S64,'EPA-ngpProd-mthndstr'!S$3:S64))/SUM('EPA-ngpProd-mthncptr'!S65,'EPA-ngpProd-mthndstr'!S65))),0)</f>
        <v>1</v>
      </c>
      <c r="T99" s="244">
        <f>IFERROR(IF(SUM('EPA-ngpProd-mthncptr'!T$3:T65,'EPA-ngpProd-mthndstr'!T$3:T65)&lt;S$32,0,
IF(T98&gt;0,1,1-(S$32-SUM('EPA-ngpProd-mthncptr'!T$3:T64,'EPA-ngpProd-mthndstr'!T$3:T64))/SUM('EPA-ngpProd-mthncptr'!T65,'EPA-ngpProd-mthndstr'!T65))),0)</f>
        <v>1</v>
      </c>
      <c r="U99" s="244">
        <f>IFERROR(IF(SUM('EPA-ngpProd-mthncptr'!U$3:U65,'EPA-ngpProd-mthndstr'!U$3:U65)&lt;T$32,0,
IF(U98&gt;0,1,1-(T$32-SUM('EPA-ngpProd-mthncptr'!U$3:U64,'EPA-ngpProd-mthndstr'!U$3:U64))/SUM('EPA-ngpProd-mthncptr'!U65,'EPA-ngpProd-mthndstr'!U65))),0)</f>
        <v>1</v>
      </c>
      <c r="V99" s="244">
        <f>IFERROR(IF(SUM('EPA-ngpProd-mthncptr'!V$3:V65,'EPA-ngpProd-mthndstr'!V$3:V65)&lt;U$32,0,
IF(V98&gt;0,1,1-(U$32-SUM('EPA-ngpProd-mthncptr'!V$3:V64,'EPA-ngpProd-mthndstr'!V$3:V64))/SUM('EPA-ngpProd-mthncptr'!V65,'EPA-ngpProd-mthndstr'!V65))),0)</f>
        <v>1</v>
      </c>
      <c r="W99" s="244">
        <f>IFERROR(IF(SUM('EPA-ngpProd-mthncptr'!W$3:W65,'EPA-ngpProd-mthndstr'!W$3:W65)&lt;V$32,0,
IF(W98&gt;0,1,1-(V$32-SUM('EPA-ngpProd-mthncptr'!W$3:W64,'EPA-ngpProd-mthndstr'!W$3:W64))/SUM('EPA-ngpProd-mthncptr'!W65,'EPA-ngpProd-mthndstr'!W65))),0)</f>
        <v>1</v>
      </c>
      <c r="X99" s="244">
        <f>IFERROR(IF(SUM('EPA-ngpProd-mthncptr'!X$3:X65,'EPA-ngpProd-mthndstr'!X$3:X65)&lt;W$32,0,
IF(X98&gt;0,1,1-(W$32-SUM('EPA-ngpProd-mthncptr'!X$3:X64,'EPA-ngpProd-mthndstr'!X$3:X64))/SUM('EPA-ngpProd-mthncptr'!X65,'EPA-ngpProd-mthndstr'!X65))),0)</f>
        <v>1</v>
      </c>
      <c r="Y99" s="244">
        <f>IFERROR(IF(SUM('EPA-ngpProd-mthncptr'!Y$3:Y65,'EPA-ngpProd-mthndstr'!Y$3:Y65)&lt;X$32,0,
IF(Y98&gt;0,1,1-(X$32-SUM('EPA-ngpProd-mthncptr'!Y$3:Y64,'EPA-ngpProd-mthndstr'!Y$3:Y64))/SUM('EPA-ngpProd-mthncptr'!Y65,'EPA-ngpProd-mthndstr'!Y65))),0)</f>
        <v>1</v>
      </c>
      <c r="Z99" s="244">
        <f>IFERROR(IF(SUM('EPA-ngpProd-mthncptr'!Z$3:Z65,'EPA-ngpProd-mthndstr'!Z$3:Z65)&lt;Y$32,0,
IF(Z98&gt;0,1,1-(Y$32-SUM('EPA-ngpProd-mthncptr'!Z$3:Z64,'EPA-ngpProd-mthndstr'!Z$3:Z64))/SUM('EPA-ngpProd-mthncptr'!Z65,'EPA-ngpProd-mthndstr'!Z65))),0)</f>
        <v>1</v>
      </c>
      <c r="AA99" s="244">
        <f>IFERROR(IF(SUM('EPA-ngpProd-mthncptr'!AA$3:AA65,'EPA-ngpProd-mthndstr'!AA$3:AA65)&lt;Z$32,0,
IF(AA98&gt;0,1,1-(Z$32-SUM('EPA-ngpProd-mthncptr'!AA$3:AA64,'EPA-ngpProd-mthndstr'!AA$3:AA64))/SUM('EPA-ngpProd-mthncptr'!AA65,'EPA-ngpProd-mthndstr'!AA65))),0)</f>
        <v>1</v>
      </c>
      <c r="AB99" s="244">
        <f>IFERROR(IF(SUM('EPA-ngpProd-mthncptr'!AB$3:AB65,'EPA-ngpProd-mthndstr'!AB$3:AB65)&lt;AA$32,0,
IF(AB98&gt;0,1,1-(AA$32-SUM('EPA-ngpProd-mthncptr'!AB$3:AB64,'EPA-ngpProd-mthndstr'!AB$3:AB64))/SUM('EPA-ngpProd-mthncptr'!AB65,'EPA-ngpProd-mthndstr'!AB65))),0)</f>
        <v>1</v>
      </c>
      <c r="AC99" s="244">
        <f>IFERROR(IF(SUM('EPA-ngpProd-mthncptr'!AC$3:AC65,'EPA-ngpProd-mthndstr'!AC$3:AC65)&lt;AB$32,0,
IF(AC98&gt;0,1,1-(AB$32-SUM('EPA-ngpProd-mthncptr'!AC$3:AC64,'EPA-ngpProd-mthndstr'!AC$3:AC64))/SUM('EPA-ngpProd-mthncptr'!AC65,'EPA-ngpProd-mthndstr'!AC65))),0)</f>
        <v>1</v>
      </c>
      <c r="AD99" s="244">
        <f>IFERROR(IF(SUM('EPA-ngpProd-mthncptr'!AD$3:AD65,'EPA-ngpProd-mthndstr'!AD$3:AD65)&lt;AC$32,0,
IF(AD98&gt;0,1,1-(AC$32-SUM('EPA-ngpProd-mthncptr'!AD$3:AD64,'EPA-ngpProd-mthndstr'!AD$3:AD64))/SUM('EPA-ngpProd-mthncptr'!AD65,'EPA-ngpProd-mthndstr'!AD65))),0)</f>
        <v>1</v>
      </c>
      <c r="AE99" s="244">
        <f>IFERROR(IF(SUM('EPA-ngpProd-mthncptr'!AE$3:AE65,'EPA-ngpProd-mthndstr'!AE$3:AE65)&lt;AD$32,0,
IF(AE98&gt;0,1,1-(AD$32-SUM('EPA-ngpProd-mthncptr'!AE$3:AE64,'EPA-ngpProd-mthndstr'!AE$3:AE64))/SUM('EPA-ngpProd-mthncptr'!AE65,'EPA-ngpProd-mthndstr'!AE65))),0)</f>
        <v>1</v>
      </c>
      <c r="AF99" s="244">
        <f>IFERROR(IF(SUM('EPA-ngpProd-mthncptr'!AF$3:AF65,'EPA-ngpProd-mthndstr'!AF$3:AF65)&lt;AE$32,0,
IF(AF98&gt;0,1,1-(AE$32-SUM('EPA-ngpProd-mthncptr'!AF$3:AF64,'EPA-ngpProd-mthndstr'!AF$3:AF64))/SUM('EPA-ngpProd-mthncptr'!AF65,'EPA-ngpProd-mthndstr'!AF65))),0)</f>
        <v>1</v>
      </c>
      <c r="AG99" s="244">
        <f>IFERROR(IF(SUM('EPA-ngpProd-mthncptr'!AG$3:AG65,'EPA-ngpProd-mthndstr'!AG$3:AG65)&lt;AF$32,0,
IF(AG98&gt;0,1,1-(AF$32-SUM('EPA-ngpProd-mthncptr'!AG$3:AG64,'EPA-ngpProd-mthndstr'!AG$3:AG64))/SUM('EPA-ngpProd-mthncptr'!AG65,'EPA-ngpProd-mthndstr'!AG65))),0)</f>
        <v>1</v>
      </c>
      <c r="AH99" s="244">
        <f>IFERROR(IF(SUM('EPA-ngpProd-mthncptr'!AH$3:AH65,'EPA-ngpProd-mthndstr'!AH$3:AH65)&lt;AG$32,0,
IF(AH98&gt;0,1,1-(AG$32-SUM('EPA-ngpProd-mthncptr'!AH$3:AH64,'EPA-ngpProd-mthndstr'!AH$3:AH64))/SUM('EPA-ngpProd-mthncptr'!AH65,'EPA-ngpProd-mthndstr'!AH65))),0)</f>
        <v>1</v>
      </c>
      <c r="AI99" s="244">
        <f>IFERROR(IF(SUM('EPA-ngpProd-mthncptr'!AI$3:AI65,'EPA-ngpProd-mthndstr'!AI$3:AI65)&lt;AH$32,0,
IF(AI98&gt;0,1,1-(AH$32-SUM('EPA-ngpProd-mthncptr'!AI$3:AI64,'EPA-ngpProd-mthndstr'!AI$3:AI64))/SUM('EPA-ngpProd-mthncptr'!AI65,'EPA-ngpProd-mthndstr'!AI65))),0)</f>
        <v>1</v>
      </c>
      <c r="AJ99" s="244">
        <f>IFERROR(IF(SUM('EPA-ngpProd-mthncptr'!AJ$3:AJ65,'EPA-ngpProd-mthndstr'!AJ$3:AJ65)&lt;AI$32,0,
IF(AJ98&gt;0,1,1-(AI$32-SUM('EPA-ngpProd-mthncptr'!AJ$3:AJ64,'EPA-ngpProd-mthndstr'!AJ$3:AJ64))/SUM('EPA-ngpProd-mthncptr'!AJ65,'EPA-ngpProd-mthndstr'!AJ65))),0)</f>
        <v>1</v>
      </c>
      <c r="AK99" s="244">
        <f>IFERROR(IF(SUM('EPA-ngpProd-mthncptr'!AK$3:AK65,'EPA-ngpProd-mthndstr'!AK$3:AK65)&lt;AJ$32,0,
IF(AK98&gt;0,1,1-(AJ$32-SUM('EPA-ngpProd-mthncptr'!AK$3:AK64,'EPA-ngpProd-mthndstr'!AK$3:AK64))/SUM('EPA-ngpProd-mthncptr'!AK65,'EPA-ngpProd-mthndstr'!AK65))),0)</f>
        <v>1</v>
      </c>
      <c r="AL99" s="244">
        <f>IFERROR(IF(SUM('EPA-ngpProd-mthncptr'!AL$3:AL65,'EPA-ngpProd-mthndstr'!AL$3:AL65)&lt;AK$32,0,
IF(AL98&gt;0,1,1-(AK$32-SUM('EPA-ngpProd-mthncptr'!AL$3:AL64,'EPA-ngpProd-mthndstr'!AL$3:AL64))/SUM('EPA-ngpProd-mthncptr'!AL65,'EPA-ngpProd-mthndstr'!AL65))),0)</f>
        <v>1</v>
      </c>
    </row>
    <row r="100" spans="1:38" ht="15">
      <c r="A100" s="253">
        <v>1150</v>
      </c>
      <c r="B100" s="253">
        <v>1200</v>
      </c>
      <c r="C100" s="244">
        <v>1</v>
      </c>
      <c r="D100" s="244">
        <v>1</v>
      </c>
      <c r="E100" s="244">
        <v>1</v>
      </c>
      <c r="F100" s="244">
        <v>1</v>
      </c>
      <c r="G100" s="244">
        <v>1</v>
      </c>
      <c r="H100" s="244">
        <v>1</v>
      </c>
      <c r="I100" s="244">
        <v>1</v>
      </c>
      <c r="J100" s="244">
        <v>1</v>
      </c>
      <c r="K100" s="244">
        <v>1</v>
      </c>
      <c r="L100" s="244">
        <f>IFERROR(IF(SUM('EPA-ngpProd-mthncptr'!L$3:L66,'EPA-ngpProd-mthndstr'!L$3:L66)&lt;K$32,0,
IF(L99&gt;0,1,1-(K$32-SUM('EPA-ngpProd-mthncptr'!L$3:L65,'EPA-ngpProd-mthndstr'!L$3:L65))/SUM('EPA-ngpProd-mthncptr'!L66,'EPA-ngpProd-mthndstr'!L66))),0)</f>
        <v>1</v>
      </c>
      <c r="M100" s="244">
        <f>IFERROR(IF(SUM('EPA-ngpProd-mthncptr'!M$3:M66,'EPA-ngpProd-mthndstr'!M$3:M66)&lt;L$32,0,
IF(M99&gt;0,1,1-(L$32-SUM('EPA-ngpProd-mthncptr'!M$3:M65,'EPA-ngpProd-mthndstr'!M$3:M65))/SUM('EPA-ngpProd-mthncptr'!M66,'EPA-ngpProd-mthndstr'!M66))),0)</f>
        <v>1</v>
      </c>
      <c r="N100" s="244">
        <f>IFERROR(IF(SUM('EPA-ngpProd-mthncptr'!N$3:N66,'EPA-ngpProd-mthndstr'!N$3:N66)&lt;M$32,0,
IF(N99&gt;0,1,1-(M$32-SUM('EPA-ngpProd-mthncptr'!N$3:N65,'EPA-ngpProd-mthndstr'!N$3:N65))/SUM('EPA-ngpProd-mthncptr'!N66,'EPA-ngpProd-mthndstr'!N66))),0)</f>
        <v>1</v>
      </c>
      <c r="O100" s="244">
        <f>IFERROR(IF(SUM('EPA-ngpProd-mthncptr'!O$3:O66,'EPA-ngpProd-mthndstr'!O$3:O66)&lt;N$32,0,
IF(O99&gt;0,1,1-(N$32-SUM('EPA-ngpProd-mthncptr'!O$3:O65,'EPA-ngpProd-mthndstr'!O$3:O65))/SUM('EPA-ngpProd-mthncptr'!O66,'EPA-ngpProd-mthndstr'!O66))),0)</f>
        <v>1</v>
      </c>
      <c r="P100" s="244">
        <f>IFERROR(IF(SUM('EPA-ngpProd-mthncptr'!P$3:P66,'EPA-ngpProd-mthndstr'!P$3:P66)&lt;O$32,0,
IF(P99&gt;0,1,1-(O$32-SUM('EPA-ngpProd-mthncptr'!P$3:P65,'EPA-ngpProd-mthndstr'!P$3:P65))/SUM('EPA-ngpProd-mthncptr'!P66,'EPA-ngpProd-mthndstr'!P66))),0)</f>
        <v>1</v>
      </c>
      <c r="Q100" s="244">
        <f>IFERROR(IF(SUM('EPA-ngpProd-mthncptr'!Q$3:Q66,'EPA-ngpProd-mthndstr'!Q$3:Q66)&lt;P$32,0,
IF(Q99&gt;0,1,1-(P$32-SUM('EPA-ngpProd-mthncptr'!Q$3:Q65,'EPA-ngpProd-mthndstr'!Q$3:Q65))/SUM('EPA-ngpProd-mthncptr'!Q66,'EPA-ngpProd-mthndstr'!Q66))),0)</f>
        <v>1</v>
      </c>
      <c r="R100" s="244">
        <f>IFERROR(IF(SUM('EPA-ngpProd-mthncptr'!R$3:R66,'EPA-ngpProd-mthndstr'!R$3:R66)&lt;Q$32,0,
IF(R99&gt;0,1,1-(Q$32-SUM('EPA-ngpProd-mthncptr'!R$3:R65,'EPA-ngpProd-mthndstr'!R$3:R65))/SUM('EPA-ngpProd-mthncptr'!R66,'EPA-ngpProd-mthndstr'!R66))),0)</f>
        <v>1</v>
      </c>
      <c r="S100" s="244">
        <f>IFERROR(IF(SUM('EPA-ngpProd-mthncptr'!S$3:S66,'EPA-ngpProd-mthndstr'!S$3:S66)&lt;R$32,0,
IF(S99&gt;0,1,1-(R$32-SUM('EPA-ngpProd-mthncptr'!S$3:S65,'EPA-ngpProd-mthndstr'!S$3:S65))/SUM('EPA-ngpProd-mthncptr'!S66,'EPA-ngpProd-mthndstr'!S66))),0)</f>
        <v>1</v>
      </c>
      <c r="T100" s="244">
        <f>IFERROR(IF(SUM('EPA-ngpProd-mthncptr'!T$3:T66,'EPA-ngpProd-mthndstr'!T$3:T66)&lt;S$32,0,
IF(T99&gt;0,1,1-(S$32-SUM('EPA-ngpProd-mthncptr'!T$3:T65,'EPA-ngpProd-mthndstr'!T$3:T65))/SUM('EPA-ngpProd-mthncptr'!T66,'EPA-ngpProd-mthndstr'!T66))),0)</f>
        <v>1</v>
      </c>
      <c r="U100" s="244">
        <f>IFERROR(IF(SUM('EPA-ngpProd-mthncptr'!U$3:U66,'EPA-ngpProd-mthndstr'!U$3:U66)&lt;T$32,0,
IF(U99&gt;0,1,1-(T$32-SUM('EPA-ngpProd-mthncptr'!U$3:U65,'EPA-ngpProd-mthndstr'!U$3:U65))/SUM('EPA-ngpProd-mthncptr'!U66,'EPA-ngpProd-mthndstr'!U66))),0)</f>
        <v>1</v>
      </c>
      <c r="V100" s="244">
        <f>IFERROR(IF(SUM('EPA-ngpProd-mthncptr'!V$3:V66,'EPA-ngpProd-mthndstr'!V$3:V66)&lt;U$32,0,
IF(V99&gt;0,1,1-(U$32-SUM('EPA-ngpProd-mthncptr'!V$3:V65,'EPA-ngpProd-mthndstr'!V$3:V65))/SUM('EPA-ngpProd-mthncptr'!V66,'EPA-ngpProd-mthndstr'!V66))),0)</f>
        <v>1</v>
      </c>
      <c r="W100" s="244">
        <f>IFERROR(IF(SUM('EPA-ngpProd-mthncptr'!W$3:W66,'EPA-ngpProd-mthndstr'!W$3:W66)&lt;V$32,0,
IF(W99&gt;0,1,1-(V$32-SUM('EPA-ngpProd-mthncptr'!W$3:W65,'EPA-ngpProd-mthndstr'!W$3:W65))/SUM('EPA-ngpProd-mthncptr'!W66,'EPA-ngpProd-mthndstr'!W66))),0)</f>
        <v>1</v>
      </c>
      <c r="X100" s="244">
        <f>IFERROR(IF(SUM('EPA-ngpProd-mthncptr'!X$3:X66,'EPA-ngpProd-mthndstr'!X$3:X66)&lt;W$32,0,
IF(X99&gt;0,1,1-(W$32-SUM('EPA-ngpProd-mthncptr'!X$3:X65,'EPA-ngpProd-mthndstr'!X$3:X65))/SUM('EPA-ngpProd-mthncptr'!X66,'EPA-ngpProd-mthndstr'!X66))),0)</f>
        <v>1</v>
      </c>
      <c r="Y100" s="244">
        <f>IFERROR(IF(SUM('EPA-ngpProd-mthncptr'!Y$3:Y66,'EPA-ngpProd-mthndstr'!Y$3:Y66)&lt;X$32,0,
IF(Y99&gt;0,1,1-(X$32-SUM('EPA-ngpProd-mthncptr'!Y$3:Y65,'EPA-ngpProd-mthndstr'!Y$3:Y65))/SUM('EPA-ngpProd-mthncptr'!Y66,'EPA-ngpProd-mthndstr'!Y66))),0)</f>
        <v>1</v>
      </c>
      <c r="Z100" s="244">
        <f>IFERROR(IF(SUM('EPA-ngpProd-mthncptr'!Z$3:Z66,'EPA-ngpProd-mthndstr'!Z$3:Z66)&lt;Y$32,0,
IF(Z99&gt;0,1,1-(Y$32-SUM('EPA-ngpProd-mthncptr'!Z$3:Z65,'EPA-ngpProd-mthndstr'!Z$3:Z65))/SUM('EPA-ngpProd-mthncptr'!Z66,'EPA-ngpProd-mthndstr'!Z66))),0)</f>
        <v>1</v>
      </c>
      <c r="AA100" s="244">
        <f>IFERROR(IF(SUM('EPA-ngpProd-mthncptr'!AA$3:AA66,'EPA-ngpProd-mthndstr'!AA$3:AA66)&lt;Z$32,0,
IF(AA99&gt;0,1,1-(Z$32-SUM('EPA-ngpProd-mthncptr'!AA$3:AA65,'EPA-ngpProd-mthndstr'!AA$3:AA65))/SUM('EPA-ngpProd-mthncptr'!AA66,'EPA-ngpProd-mthndstr'!AA66))),0)</f>
        <v>1</v>
      </c>
      <c r="AB100" s="244">
        <f>IFERROR(IF(SUM('EPA-ngpProd-mthncptr'!AB$3:AB66,'EPA-ngpProd-mthndstr'!AB$3:AB66)&lt;AA$32,0,
IF(AB99&gt;0,1,1-(AA$32-SUM('EPA-ngpProd-mthncptr'!AB$3:AB65,'EPA-ngpProd-mthndstr'!AB$3:AB65))/SUM('EPA-ngpProd-mthncptr'!AB66,'EPA-ngpProd-mthndstr'!AB66))),0)</f>
        <v>1</v>
      </c>
      <c r="AC100" s="244">
        <f>IFERROR(IF(SUM('EPA-ngpProd-mthncptr'!AC$3:AC66,'EPA-ngpProd-mthndstr'!AC$3:AC66)&lt;AB$32,0,
IF(AC99&gt;0,1,1-(AB$32-SUM('EPA-ngpProd-mthncptr'!AC$3:AC65,'EPA-ngpProd-mthndstr'!AC$3:AC65))/SUM('EPA-ngpProd-mthncptr'!AC66,'EPA-ngpProd-mthndstr'!AC66))),0)</f>
        <v>1</v>
      </c>
      <c r="AD100" s="244">
        <f>IFERROR(IF(SUM('EPA-ngpProd-mthncptr'!AD$3:AD66,'EPA-ngpProd-mthndstr'!AD$3:AD66)&lt;AC$32,0,
IF(AD99&gt;0,1,1-(AC$32-SUM('EPA-ngpProd-mthncptr'!AD$3:AD65,'EPA-ngpProd-mthndstr'!AD$3:AD65))/SUM('EPA-ngpProd-mthncptr'!AD66,'EPA-ngpProd-mthndstr'!AD66))),0)</f>
        <v>1</v>
      </c>
      <c r="AE100" s="244">
        <f>IFERROR(IF(SUM('EPA-ngpProd-mthncptr'!AE$3:AE66,'EPA-ngpProd-mthndstr'!AE$3:AE66)&lt;AD$32,0,
IF(AE99&gt;0,1,1-(AD$32-SUM('EPA-ngpProd-mthncptr'!AE$3:AE65,'EPA-ngpProd-mthndstr'!AE$3:AE65))/SUM('EPA-ngpProd-mthncptr'!AE66,'EPA-ngpProd-mthndstr'!AE66))),0)</f>
        <v>1</v>
      </c>
      <c r="AF100" s="244">
        <f>IFERROR(IF(SUM('EPA-ngpProd-mthncptr'!AF$3:AF66,'EPA-ngpProd-mthndstr'!AF$3:AF66)&lt;AE$32,0,
IF(AF99&gt;0,1,1-(AE$32-SUM('EPA-ngpProd-mthncptr'!AF$3:AF65,'EPA-ngpProd-mthndstr'!AF$3:AF65))/SUM('EPA-ngpProd-mthncptr'!AF66,'EPA-ngpProd-mthndstr'!AF66))),0)</f>
        <v>1</v>
      </c>
      <c r="AG100" s="244">
        <f>IFERROR(IF(SUM('EPA-ngpProd-mthncptr'!AG$3:AG66,'EPA-ngpProd-mthndstr'!AG$3:AG66)&lt;AF$32,0,
IF(AG99&gt;0,1,1-(AF$32-SUM('EPA-ngpProd-mthncptr'!AG$3:AG65,'EPA-ngpProd-mthndstr'!AG$3:AG65))/SUM('EPA-ngpProd-mthncptr'!AG66,'EPA-ngpProd-mthndstr'!AG66))),0)</f>
        <v>1</v>
      </c>
      <c r="AH100" s="244">
        <f>IFERROR(IF(SUM('EPA-ngpProd-mthncptr'!AH$3:AH66,'EPA-ngpProd-mthndstr'!AH$3:AH66)&lt;AG$32,0,
IF(AH99&gt;0,1,1-(AG$32-SUM('EPA-ngpProd-mthncptr'!AH$3:AH65,'EPA-ngpProd-mthndstr'!AH$3:AH65))/SUM('EPA-ngpProd-mthncptr'!AH66,'EPA-ngpProd-mthndstr'!AH66))),0)</f>
        <v>1</v>
      </c>
      <c r="AI100" s="244">
        <f>IFERROR(IF(SUM('EPA-ngpProd-mthncptr'!AI$3:AI66,'EPA-ngpProd-mthndstr'!AI$3:AI66)&lt;AH$32,0,
IF(AI99&gt;0,1,1-(AH$32-SUM('EPA-ngpProd-mthncptr'!AI$3:AI65,'EPA-ngpProd-mthndstr'!AI$3:AI65))/SUM('EPA-ngpProd-mthncptr'!AI66,'EPA-ngpProd-mthndstr'!AI66))),0)</f>
        <v>1</v>
      </c>
      <c r="AJ100" s="244">
        <f>IFERROR(IF(SUM('EPA-ngpProd-mthncptr'!AJ$3:AJ66,'EPA-ngpProd-mthndstr'!AJ$3:AJ66)&lt;AI$32,0,
IF(AJ99&gt;0,1,1-(AI$32-SUM('EPA-ngpProd-mthncptr'!AJ$3:AJ65,'EPA-ngpProd-mthndstr'!AJ$3:AJ65))/SUM('EPA-ngpProd-mthncptr'!AJ66,'EPA-ngpProd-mthndstr'!AJ66))),0)</f>
        <v>1</v>
      </c>
      <c r="AK100" s="244">
        <f>IFERROR(IF(SUM('EPA-ngpProd-mthncptr'!AK$3:AK66,'EPA-ngpProd-mthndstr'!AK$3:AK66)&lt;AJ$32,0,
IF(AK99&gt;0,1,1-(AJ$32-SUM('EPA-ngpProd-mthncptr'!AK$3:AK65,'EPA-ngpProd-mthndstr'!AK$3:AK65))/SUM('EPA-ngpProd-mthncptr'!AK66,'EPA-ngpProd-mthndstr'!AK66))),0)</f>
        <v>1</v>
      </c>
      <c r="AL100" s="244">
        <f>IFERROR(IF(SUM('EPA-ngpProd-mthncptr'!AL$3:AL66,'EPA-ngpProd-mthndstr'!AL$3:AL66)&lt;AK$32,0,
IF(AL99&gt;0,1,1-(AK$32-SUM('EPA-ngpProd-mthncptr'!AL$3:AL65,'EPA-ngpProd-mthndstr'!AL$3:AL65))/SUM('EPA-ngpProd-mthncptr'!AL66,'EPA-ngpProd-mthndstr'!AL66))),0)</f>
        <v>1</v>
      </c>
    </row>
    <row r="101" spans="1:38" ht="15">
      <c r="A101" s="253">
        <v>1200</v>
      </c>
      <c r="B101" s="253">
        <v>1250</v>
      </c>
      <c r="C101" s="244">
        <v>1</v>
      </c>
      <c r="D101" s="244">
        <v>1</v>
      </c>
      <c r="E101" s="244">
        <v>1</v>
      </c>
      <c r="F101" s="244">
        <v>1</v>
      </c>
      <c r="G101" s="244">
        <v>1</v>
      </c>
      <c r="H101" s="244">
        <v>1</v>
      </c>
      <c r="I101" s="244">
        <v>1</v>
      </c>
      <c r="J101" s="244">
        <v>1</v>
      </c>
      <c r="K101" s="244">
        <v>1</v>
      </c>
      <c r="L101" s="244">
        <f>IFERROR(IF(SUM('EPA-ngpProd-mthncptr'!L$3:L67,'EPA-ngpProd-mthndstr'!L$3:L67)&lt;K$32,0,
IF(L100&gt;0,1,1-(K$32-SUM('EPA-ngpProd-mthncptr'!L$3:L66,'EPA-ngpProd-mthndstr'!L$3:L66))/SUM('EPA-ngpProd-mthncptr'!L67,'EPA-ngpProd-mthndstr'!L67))),0)</f>
        <v>1</v>
      </c>
      <c r="M101" s="244">
        <f>IFERROR(IF(SUM('EPA-ngpProd-mthncptr'!M$3:M67,'EPA-ngpProd-mthndstr'!M$3:M67)&lt;L$32,0,
IF(M100&gt;0,1,1-(L$32-SUM('EPA-ngpProd-mthncptr'!M$3:M66,'EPA-ngpProd-mthndstr'!M$3:M66))/SUM('EPA-ngpProd-mthncptr'!M67,'EPA-ngpProd-mthndstr'!M67))),0)</f>
        <v>1</v>
      </c>
      <c r="N101" s="244">
        <f>IFERROR(IF(SUM('EPA-ngpProd-mthncptr'!N$3:N67,'EPA-ngpProd-mthndstr'!N$3:N67)&lt;M$32,0,
IF(N100&gt;0,1,1-(M$32-SUM('EPA-ngpProd-mthncptr'!N$3:N66,'EPA-ngpProd-mthndstr'!N$3:N66))/SUM('EPA-ngpProd-mthncptr'!N67,'EPA-ngpProd-mthndstr'!N67))),0)</f>
        <v>1</v>
      </c>
      <c r="O101" s="244">
        <f>IFERROR(IF(SUM('EPA-ngpProd-mthncptr'!O$3:O67,'EPA-ngpProd-mthndstr'!O$3:O67)&lt;N$32,0,
IF(O100&gt;0,1,1-(N$32-SUM('EPA-ngpProd-mthncptr'!O$3:O66,'EPA-ngpProd-mthndstr'!O$3:O66))/SUM('EPA-ngpProd-mthncptr'!O67,'EPA-ngpProd-mthndstr'!O67))),0)</f>
        <v>1</v>
      </c>
      <c r="P101" s="244">
        <f>IFERROR(IF(SUM('EPA-ngpProd-mthncptr'!P$3:P67,'EPA-ngpProd-mthndstr'!P$3:P67)&lt;O$32,0,
IF(P100&gt;0,1,1-(O$32-SUM('EPA-ngpProd-mthncptr'!P$3:P66,'EPA-ngpProd-mthndstr'!P$3:P66))/SUM('EPA-ngpProd-mthncptr'!P67,'EPA-ngpProd-mthndstr'!P67))),0)</f>
        <v>1</v>
      </c>
      <c r="Q101" s="244">
        <f>IFERROR(IF(SUM('EPA-ngpProd-mthncptr'!Q$3:Q67,'EPA-ngpProd-mthndstr'!Q$3:Q67)&lt;P$32,0,
IF(Q100&gt;0,1,1-(P$32-SUM('EPA-ngpProd-mthncptr'!Q$3:Q66,'EPA-ngpProd-mthndstr'!Q$3:Q66))/SUM('EPA-ngpProd-mthncptr'!Q67,'EPA-ngpProd-mthndstr'!Q67))),0)</f>
        <v>1</v>
      </c>
      <c r="R101" s="244">
        <f>IFERROR(IF(SUM('EPA-ngpProd-mthncptr'!R$3:R67,'EPA-ngpProd-mthndstr'!R$3:R67)&lt;Q$32,0,
IF(R100&gt;0,1,1-(Q$32-SUM('EPA-ngpProd-mthncptr'!R$3:R66,'EPA-ngpProd-mthndstr'!R$3:R66))/SUM('EPA-ngpProd-mthncptr'!R67,'EPA-ngpProd-mthndstr'!R67))),0)</f>
        <v>1</v>
      </c>
      <c r="S101" s="244">
        <f>IFERROR(IF(SUM('EPA-ngpProd-mthncptr'!S$3:S67,'EPA-ngpProd-mthndstr'!S$3:S67)&lt;R$32,0,
IF(S100&gt;0,1,1-(R$32-SUM('EPA-ngpProd-mthncptr'!S$3:S66,'EPA-ngpProd-mthndstr'!S$3:S66))/SUM('EPA-ngpProd-mthncptr'!S67,'EPA-ngpProd-mthndstr'!S67))),0)</f>
        <v>1</v>
      </c>
      <c r="T101" s="244">
        <f>IFERROR(IF(SUM('EPA-ngpProd-mthncptr'!T$3:T67,'EPA-ngpProd-mthndstr'!T$3:T67)&lt;S$32,0,
IF(T100&gt;0,1,1-(S$32-SUM('EPA-ngpProd-mthncptr'!T$3:T66,'EPA-ngpProd-mthndstr'!T$3:T66))/SUM('EPA-ngpProd-mthncptr'!T67,'EPA-ngpProd-mthndstr'!T67))),0)</f>
        <v>1</v>
      </c>
      <c r="U101" s="244">
        <f>IFERROR(IF(SUM('EPA-ngpProd-mthncptr'!U$3:U67,'EPA-ngpProd-mthndstr'!U$3:U67)&lt;T$32,0,
IF(U100&gt;0,1,1-(T$32-SUM('EPA-ngpProd-mthncptr'!U$3:U66,'EPA-ngpProd-mthndstr'!U$3:U66))/SUM('EPA-ngpProd-mthncptr'!U67,'EPA-ngpProd-mthndstr'!U67))),0)</f>
        <v>1</v>
      </c>
      <c r="V101" s="244">
        <f>IFERROR(IF(SUM('EPA-ngpProd-mthncptr'!V$3:V67,'EPA-ngpProd-mthndstr'!V$3:V67)&lt;U$32,0,
IF(V100&gt;0,1,1-(U$32-SUM('EPA-ngpProd-mthncptr'!V$3:V66,'EPA-ngpProd-mthndstr'!V$3:V66))/SUM('EPA-ngpProd-mthncptr'!V67,'EPA-ngpProd-mthndstr'!V67))),0)</f>
        <v>1</v>
      </c>
      <c r="W101" s="244">
        <f>IFERROR(IF(SUM('EPA-ngpProd-mthncptr'!W$3:W67,'EPA-ngpProd-mthndstr'!W$3:W67)&lt;V$32,0,
IF(W100&gt;0,1,1-(V$32-SUM('EPA-ngpProd-mthncptr'!W$3:W66,'EPA-ngpProd-mthndstr'!W$3:W66))/SUM('EPA-ngpProd-mthncptr'!W67,'EPA-ngpProd-mthndstr'!W67))),0)</f>
        <v>1</v>
      </c>
      <c r="X101" s="244">
        <f>IFERROR(IF(SUM('EPA-ngpProd-mthncptr'!X$3:X67,'EPA-ngpProd-mthndstr'!X$3:X67)&lt;W$32,0,
IF(X100&gt;0,1,1-(W$32-SUM('EPA-ngpProd-mthncptr'!X$3:X66,'EPA-ngpProd-mthndstr'!X$3:X66))/SUM('EPA-ngpProd-mthncptr'!X67,'EPA-ngpProd-mthndstr'!X67))),0)</f>
        <v>1</v>
      </c>
      <c r="Y101" s="244">
        <f>IFERROR(IF(SUM('EPA-ngpProd-mthncptr'!Y$3:Y67,'EPA-ngpProd-mthndstr'!Y$3:Y67)&lt;X$32,0,
IF(Y100&gt;0,1,1-(X$32-SUM('EPA-ngpProd-mthncptr'!Y$3:Y66,'EPA-ngpProd-mthndstr'!Y$3:Y66))/SUM('EPA-ngpProd-mthncptr'!Y67,'EPA-ngpProd-mthndstr'!Y67))),0)</f>
        <v>1</v>
      </c>
      <c r="Z101" s="244">
        <f>IFERROR(IF(SUM('EPA-ngpProd-mthncptr'!Z$3:Z67,'EPA-ngpProd-mthndstr'!Z$3:Z67)&lt;Y$32,0,
IF(Z100&gt;0,1,1-(Y$32-SUM('EPA-ngpProd-mthncptr'!Z$3:Z66,'EPA-ngpProd-mthndstr'!Z$3:Z66))/SUM('EPA-ngpProd-mthncptr'!Z67,'EPA-ngpProd-mthndstr'!Z67))),0)</f>
        <v>1</v>
      </c>
      <c r="AA101" s="244">
        <f>IFERROR(IF(SUM('EPA-ngpProd-mthncptr'!AA$3:AA67,'EPA-ngpProd-mthndstr'!AA$3:AA67)&lt;Z$32,0,
IF(AA100&gt;0,1,1-(Z$32-SUM('EPA-ngpProd-mthncptr'!AA$3:AA66,'EPA-ngpProd-mthndstr'!AA$3:AA66))/SUM('EPA-ngpProd-mthncptr'!AA67,'EPA-ngpProd-mthndstr'!AA67))),0)</f>
        <v>1</v>
      </c>
      <c r="AB101" s="244">
        <f>IFERROR(IF(SUM('EPA-ngpProd-mthncptr'!AB$3:AB67,'EPA-ngpProd-mthndstr'!AB$3:AB67)&lt;AA$32,0,
IF(AB100&gt;0,1,1-(AA$32-SUM('EPA-ngpProd-mthncptr'!AB$3:AB66,'EPA-ngpProd-mthndstr'!AB$3:AB66))/SUM('EPA-ngpProd-mthncptr'!AB67,'EPA-ngpProd-mthndstr'!AB67))),0)</f>
        <v>1</v>
      </c>
      <c r="AC101" s="244">
        <f>IFERROR(IF(SUM('EPA-ngpProd-mthncptr'!AC$3:AC67,'EPA-ngpProd-mthndstr'!AC$3:AC67)&lt;AB$32,0,
IF(AC100&gt;0,1,1-(AB$32-SUM('EPA-ngpProd-mthncptr'!AC$3:AC66,'EPA-ngpProd-mthndstr'!AC$3:AC66))/SUM('EPA-ngpProd-mthncptr'!AC67,'EPA-ngpProd-mthndstr'!AC67))),0)</f>
        <v>1</v>
      </c>
      <c r="AD101" s="244">
        <f>IFERROR(IF(SUM('EPA-ngpProd-mthncptr'!AD$3:AD67,'EPA-ngpProd-mthndstr'!AD$3:AD67)&lt;AC$32,0,
IF(AD100&gt;0,1,1-(AC$32-SUM('EPA-ngpProd-mthncptr'!AD$3:AD66,'EPA-ngpProd-mthndstr'!AD$3:AD66))/SUM('EPA-ngpProd-mthncptr'!AD67,'EPA-ngpProd-mthndstr'!AD67))),0)</f>
        <v>1</v>
      </c>
      <c r="AE101" s="244">
        <f>IFERROR(IF(SUM('EPA-ngpProd-mthncptr'!AE$3:AE67,'EPA-ngpProd-mthndstr'!AE$3:AE67)&lt;AD$32,0,
IF(AE100&gt;0,1,1-(AD$32-SUM('EPA-ngpProd-mthncptr'!AE$3:AE66,'EPA-ngpProd-mthndstr'!AE$3:AE66))/SUM('EPA-ngpProd-mthncptr'!AE67,'EPA-ngpProd-mthndstr'!AE67))),0)</f>
        <v>1</v>
      </c>
      <c r="AF101" s="244">
        <f>IFERROR(IF(SUM('EPA-ngpProd-mthncptr'!AF$3:AF67,'EPA-ngpProd-mthndstr'!AF$3:AF67)&lt;AE$32,0,
IF(AF100&gt;0,1,1-(AE$32-SUM('EPA-ngpProd-mthncptr'!AF$3:AF66,'EPA-ngpProd-mthndstr'!AF$3:AF66))/SUM('EPA-ngpProd-mthncptr'!AF67,'EPA-ngpProd-mthndstr'!AF67))),0)</f>
        <v>1</v>
      </c>
      <c r="AG101" s="244">
        <f>IFERROR(IF(SUM('EPA-ngpProd-mthncptr'!AG$3:AG67,'EPA-ngpProd-mthndstr'!AG$3:AG67)&lt;AF$32,0,
IF(AG100&gt;0,1,1-(AF$32-SUM('EPA-ngpProd-mthncptr'!AG$3:AG66,'EPA-ngpProd-mthndstr'!AG$3:AG66))/SUM('EPA-ngpProd-mthncptr'!AG67,'EPA-ngpProd-mthndstr'!AG67))),0)</f>
        <v>1</v>
      </c>
      <c r="AH101" s="244">
        <f>IFERROR(IF(SUM('EPA-ngpProd-mthncptr'!AH$3:AH67,'EPA-ngpProd-mthndstr'!AH$3:AH67)&lt;AG$32,0,
IF(AH100&gt;0,1,1-(AG$32-SUM('EPA-ngpProd-mthncptr'!AH$3:AH66,'EPA-ngpProd-mthndstr'!AH$3:AH66))/SUM('EPA-ngpProd-mthncptr'!AH67,'EPA-ngpProd-mthndstr'!AH67))),0)</f>
        <v>1</v>
      </c>
      <c r="AI101" s="244">
        <f>IFERROR(IF(SUM('EPA-ngpProd-mthncptr'!AI$3:AI67,'EPA-ngpProd-mthndstr'!AI$3:AI67)&lt;AH$32,0,
IF(AI100&gt;0,1,1-(AH$32-SUM('EPA-ngpProd-mthncptr'!AI$3:AI66,'EPA-ngpProd-mthndstr'!AI$3:AI66))/SUM('EPA-ngpProd-mthncptr'!AI67,'EPA-ngpProd-mthndstr'!AI67))),0)</f>
        <v>1</v>
      </c>
      <c r="AJ101" s="244">
        <f>IFERROR(IF(SUM('EPA-ngpProd-mthncptr'!AJ$3:AJ67,'EPA-ngpProd-mthndstr'!AJ$3:AJ67)&lt;AI$32,0,
IF(AJ100&gt;0,1,1-(AI$32-SUM('EPA-ngpProd-mthncptr'!AJ$3:AJ66,'EPA-ngpProd-mthndstr'!AJ$3:AJ66))/SUM('EPA-ngpProd-mthncptr'!AJ67,'EPA-ngpProd-mthndstr'!AJ67))),0)</f>
        <v>1</v>
      </c>
      <c r="AK101" s="244">
        <f>IFERROR(IF(SUM('EPA-ngpProd-mthncptr'!AK$3:AK67,'EPA-ngpProd-mthndstr'!AK$3:AK67)&lt;AJ$32,0,
IF(AK100&gt;0,1,1-(AJ$32-SUM('EPA-ngpProd-mthncptr'!AK$3:AK66,'EPA-ngpProd-mthndstr'!AK$3:AK66))/SUM('EPA-ngpProd-mthncptr'!AK67,'EPA-ngpProd-mthndstr'!AK67))),0)</f>
        <v>1</v>
      </c>
      <c r="AL101" s="244">
        <f>IFERROR(IF(SUM('EPA-ngpProd-mthncptr'!AL$3:AL67,'EPA-ngpProd-mthndstr'!AL$3:AL67)&lt;AK$32,0,
IF(AL100&gt;0,1,1-(AK$32-SUM('EPA-ngpProd-mthncptr'!AL$3:AL66,'EPA-ngpProd-mthndstr'!AL$3:AL66))/SUM('EPA-ngpProd-mthncptr'!AL67,'EPA-ngpProd-mthndstr'!AL67))),0)</f>
        <v>1</v>
      </c>
    </row>
    <row r="102" spans="1:38" ht="15">
      <c r="A102" s="253">
        <v>1250</v>
      </c>
      <c r="B102" s="253">
        <v>1300</v>
      </c>
      <c r="C102" s="244">
        <v>1</v>
      </c>
      <c r="D102" s="244">
        <v>1</v>
      </c>
      <c r="E102" s="244">
        <v>1</v>
      </c>
      <c r="F102" s="244">
        <v>1</v>
      </c>
      <c r="G102" s="244">
        <v>1</v>
      </c>
      <c r="H102" s="244">
        <v>1</v>
      </c>
      <c r="I102" s="244">
        <v>1</v>
      </c>
      <c r="J102" s="244">
        <v>1</v>
      </c>
      <c r="K102" s="244">
        <v>1</v>
      </c>
      <c r="L102" s="244">
        <f>IFERROR(IF(SUM('EPA-ngpProd-mthncptr'!L$3:L68,'EPA-ngpProd-mthndstr'!L$3:L68)&lt;K$32,0,
IF(L101&gt;0,1,1-(K$32-SUM('EPA-ngpProd-mthncptr'!L$3:L67,'EPA-ngpProd-mthndstr'!L$3:L67))/SUM('EPA-ngpProd-mthncptr'!L68,'EPA-ngpProd-mthndstr'!L68))),0)</f>
        <v>1</v>
      </c>
      <c r="M102" s="244">
        <f>IFERROR(IF(SUM('EPA-ngpProd-mthncptr'!M$3:M68,'EPA-ngpProd-mthndstr'!M$3:M68)&lt;L$32,0,
IF(M101&gt;0,1,1-(L$32-SUM('EPA-ngpProd-mthncptr'!M$3:M67,'EPA-ngpProd-mthndstr'!M$3:M67))/SUM('EPA-ngpProd-mthncptr'!M68,'EPA-ngpProd-mthndstr'!M68))),0)</f>
        <v>1</v>
      </c>
      <c r="N102" s="244">
        <f>IFERROR(IF(SUM('EPA-ngpProd-mthncptr'!N$3:N68,'EPA-ngpProd-mthndstr'!N$3:N68)&lt;M$32,0,
IF(N101&gt;0,1,1-(M$32-SUM('EPA-ngpProd-mthncptr'!N$3:N67,'EPA-ngpProd-mthndstr'!N$3:N67))/SUM('EPA-ngpProd-mthncptr'!N68,'EPA-ngpProd-mthndstr'!N68))),0)</f>
        <v>1</v>
      </c>
      <c r="O102" s="244">
        <f>IFERROR(IF(SUM('EPA-ngpProd-mthncptr'!O$3:O68,'EPA-ngpProd-mthndstr'!O$3:O68)&lt;N$32,0,
IF(O101&gt;0,1,1-(N$32-SUM('EPA-ngpProd-mthncptr'!O$3:O67,'EPA-ngpProd-mthndstr'!O$3:O67))/SUM('EPA-ngpProd-mthncptr'!O68,'EPA-ngpProd-mthndstr'!O68))),0)</f>
        <v>1</v>
      </c>
      <c r="P102" s="244">
        <f>IFERROR(IF(SUM('EPA-ngpProd-mthncptr'!P$3:P68,'EPA-ngpProd-mthndstr'!P$3:P68)&lt;O$32,0,
IF(P101&gt;0,1,1-(O$32-SUM('EPA-ngpProd-mthncptr'!P$3:P67,'EPA-ngpProd-mthndstr'!P$3:P67))/SUM('EPA-ngpProd-mthncptr'!P68,'EPA-ngpProd-mthndstr'!P68))),0)</f>
        <v>1</v>
      </c>
      <c r="Q102" s="244">
        <f>IFERROR(IF(SUM('EPA-ngpProd-mthncptr'!Q$3:Q68,'EPA-ngpProd-mthndstr'!Q$3:Q68)&lt;P$32,0,
IF(Q101&gt;0,1,1-(P$32-SUM('EPA-ngpProd-mthncptr'!Q$3:Q67,'EPA-ngpProd-mthndstr'!Q$3:Q67))/SUM('EPA-ngpProd-mthncptr'!Q68,'EPA-ngpProd-mthndstr'!Q68))),0)</f>
        <v>1</v>
      </c>
      <c r="R102" s="244">
        <f>IFERROR(IF(SUM('EPA-ngpProd-mthncptr'!R$3:R68,'EPA-ngpProd-mthndstr'!R$3:R68)&lt;Q$32,0,
IF(R101&gt;0,1,1-(Q$32-SUM('EPA-ngpProd-mthncptr'!R$3:R67,'EPA-ngpProd-mthndstr'!R$3:R67))/SUM('EPA-ngpProd-mthncptr'!R68,'EPA-ngpProd-mthndstr'!R68))),0)</f>
        <v>1</v>
      </c>
      <c r="S102" s="244">
        <f>IFERROR(IF(SUM('EPA-ngpProd-mthncptr'!S$3:S68,'EPA-ngpProd-mthndstr'!S$3:S68)&lt;R$32,0,
IF(S101&gt;0,1,1-(R$32-SUM('EPA-ngpProd-mthncptr'!S$3:S67,'EPA-ngpProd-mthndstr'!S$3:S67))/SUM('EPA-ngpProd-mthncptr'!S68,'EPA-ngpProd-mthndstr'!S68))),0)</f>
        <v>1</v>
      </c>
      <c r="T102" s="244">
        <f>IFERROR(IF(SUM('EPA-ngpProd-mthncptr'!T$3:T68,'EPA-ngpProd-mthndstr'!T$3:T68)&lt;S$32,0,
IF(T101&gt;0,1,1-(S$32-SUM('EPA-ngpProd-mthncptr'!T$3:T67,'EPA-ngpProd-mthndstr'!T$3:T67))/SUM('EPA-ngpProd-mthncptr'!T68,'EPA-ngpProd-mthndstr'!T68))),0)</f>
        <v>1</v>
      </c>
      <c r="U102" s="244">
        <f>IFERROR(IF(SUM('EPA-ngpProd-mthncptr'!U$3:U68,'EPA-ngpProd-mthndstr'!U$3:U68)&lt;T$32,0,
IF(U101&gt;0,1,1-(T$32-SUM('EPA-ngpProd-mthncptr'!U$3:U67,'EPA-ngpProd-mthndstr'!U$3:U67))/SUM('EPA-ngpProd-mthncptr'!U68,'EPA-ngpProd-mthndstr'!U68))),0)</f>
        <v>1</v>
      </c>
      <c r="V102" s="244">
        <f>IFERROR(IF(SUM('EPA-ngpProd-mthncptr'!V$3:V68,'EPA-ngpProd-mthndstr'!V$3:V68)&lt;U$32,0,
IF(V101&gt;0,1,1-(U$32-SUM('EPA-ngpProd-mthncptr'!V$3:V67,'EPA-ngpProd-mthndstr'!V$3:V67))/SUM('EPA-ngpProd-mthncptr'!V68,'EPA-ngpProd-mthndstr'!V68))),0)</f>
        <v>1</v>
      </c>
      <c r="W102" s="244">
        <f>IFERROR(IF(SUM('EPA-ngpProd-mthncptr'!W$3:W68,'EPA-ngpProd-mthndstr'!W$3:W68)&lt;V$32,0,
IF(W101&gt;0,1,1-(V$32-SUM('EPA-ngpProd-mthncptr'!W$3:W67,'EPA-ngpProd-mthndstr'!W$3:W67))/SUM('EPA-ngpProd-mthncptr'!W68,'EPA-ngpProd-mthndstr'!W68))),0)</f>
        <v>1</v>
      </c>
      <c r="X102" s="244">
        <f>IFERROR(IF(SUM('EPA-ngpProd-mthncptr'!X$3:X68,'EPA-ngpProd-mthndstr'!X$3:X68)&lt;W$32,0,
IF(X101&gt;0,1,1-(W$32-SUM('EPA-ngpProd-mthncptr'!X$3:X67,'EPA-ngpProd-mthndstr'!X$3:X67))/SUM('EPA-ngpProd-mthncptr'!X68,'EPA-ngpProd-mthndstr'!X68))),0)</f>
        <v>1</v>
      </c>
      <c r="Y102" s="244">
        <f>IFERROR(IF(SUM('EPA-ngpProd-mthncptr'!Y$3:Y68,'EPA-ngpProd-mthndstr'!Y$3:Y68)&lt;X$32,0,
IF(Y101&gt;0,1,1-(X$32-SUM('EPA-ngpProd-mthncptr'!Y$3:Y67,'EPA-ngpProd-mthndstr'!Y$3:Y67))/SUM('EPA-ngpProd-mthncptr'!Y68,'EPA-ngpProd-mthndstr'!Y68))),0)</f>
        <v>1</v>
      </c>
      <c r="Z102" s="244">
        <f>IFERROR(IF(SUM('EPA-ngpProd-mthncptr'!Z$3:Z68,'EPA-ngpProd-mthndstr'!Z$3:Z68)&lt;Y$32,0,
IF(Z101&gt;0,1,1-(Y$32-SUM('EPA-ngpProd-mthncptr'!Z$3:Z67,'EPA-ngpProd-mthndstr'!Z$3:Z67))/SUM('EPA-ngpProd-mthncptr'!Z68,'EPA-ngpProd-mthndstr'!Z68))),0)</f>
        <v>1</v>
      </c>
      <c r="AA102" s="244">
        <f>IFERROR(IF(SUM('EPA-ngpProd-mthncptr'!AA$3:AA68,'EPA-ngpProd-mthndstr'!AA$3:AA68)&lt;Z$32,0,
IF(AA101&gt;0,1,1-(Z$32-SUM('EPA-ngpProd-mthncptr'!AA$3:AA67,'EPA-ngpProd-mthndstr'!AA$3:AA67))/SUM('EPA-ngpProd-mthncptr'!AA68,'EPA-ngpProd-mthndstr'!AA68))),0)</f>
        <v>1</v>
      </c>
      <c r="AB102" s="244">
        <f>IFERROR(IF(SUM('EPA-ngpProd-mthncptr'!AB$3:AB68,'EPA-ngpProd-mthndstr'!AB$3:AB68)&lt;AA$32,0,
IF(AB101&gt;0,1,1-(AA$32-SUM('EPA-ngpProd-mthncptr'!AB$3:AB67,'EPA-ngpProd-mthndstr'!AB$3:AB67))/SUM('EPA-ngpProd-mthncptr'!AB68,'EPA-ngpProd-mthndstr'!AB68))),0)</f>
        <v>1</v>
      </c>
      <c r="AC102" s="244">
        <f>IFERROR(IF(SUM('EPA-ngpProd-mthncptr'!AC$3:AC68,'EPA-ngpProd-mthndstr'!AC$3:AC68)&lt;AB$32,0,
IF(AC101&gt;0,1,1-(AB$32-SUM('EPA-ngpProd-mthncptr'!AC$3:AC67,'EPA-ngpProd-mthndstr'!AC$3:AC67))/SUM('EPA-ngpProd-mthncptr'!AC68,'EPA-ngpProd-mthndstr'!AC68))),0)</f>
        <v>1</v>
      </c>
      <c r="AD102" s="244">
        <f>IFERROR(IF(SUM('EPA-ngpProd-mthncptr'!AD$3:AD68,'EPA-ngpProd-mthndstr'!AD$3:AD68)&lt;AC$32,0,
IF(AD101&gt;0,1,1-(AC$32-SUM('EPA-ngpProd-mthncptr'!AD$3:AD67,'EPA-ngpProd-mthndstr'!AD$3:AD67))/SUM('EPA-ngpProd-mthncptr'!AD68,'EPA-ngpProd-mthndstr'!AD68))),0)</f>
        <v>1</v>
      </c>
      <c r="AE102" s="244">
        <f>IFERROR(IF(SUM('EPA-ngpProd-mthncptr'!AE$3:AE68,'EPA-ngpProd-mthndstr'!AE$3:AE68)&lt;AD$32,0,
IF(AE101&gt;0,1,1-(AD$32-SUM('EPA-ngpProd-mthncptr'!AE$3:AE67,'EPA-ngpProd-mthndstr'!AE$3:AE67))/SUM('EPA-ngpProd-mthncptr'!AE68,'EPA-ngpProd-mthndstr'!AE68))),0)</f>
        <v>1</v>
      </c>
      <c r="AF102" s="244">
        <f>IFERROR(IF(SUM('EPA-ngpProd-mthncptr'!AF$3:AF68,'EPA-ngpProd-mthndstr'!AF$3:AF68)&lt;AE$32,0,
IF(AF101&gt;0,1,1-(AE$32-SUM('EPA-ngpProd-mthncptr'!AF$3:AF67,'EPA-ngpProd-mthndstr'!AF$3:AF67))/SUM('EPA-ngpProd-mthncptr'!AF68,'EPA-ngpProd-mthndstr'!AF68))),0)</f>
        <v>1</v>
      </c>
      <c r="AG102" s="244">
        <f>IFERROR(IF(SUM('EPA-ngpProd-mthncptr'!AG$3:AG68,'EPA-ngpProd-mthndstr'!AG$3:AG68)&lt;AF$32,0,
IF(AG101&gt;0,1,1-(AF$32-SUM('EPA-ngpProd-mthncptr'!AG$3:AG67,'EPA-ngpProd-mthndstr'!AG$3:AG67))/SUM('EPA-ngpProd-mthncptr'!AG68,'EPA-ngpProd-mthndstr'!AG68))),0)</f>
        <v>1</v>
      </c>
      <c r="AH102" s="244">
        <f>IFERROR(IF(SUM('EPA-ngpProd-mthncptr'!AH$3:AH68,'EPA-ngpProd-mthndstr'!AH$3:AH68)&lt;AG$32,0,
IF(AH101&gt;0,1,1-(AG$32-SUM('EPA-ngpProd-mthncptr'!AH$3:AH67,'EPA-ngpProd-mthndstr'!AH$3:AH67))/SUM('EPA-ngpProd-mthncptr'!AH68,'EPA-ngpProd-mthndstr'!AH68))),0)</f>
        <v>1</v>
      </c>
      <c r="AI102" s="244">
        <f>IFERROR(IF(SUM('EPA-ngpProd-mthncptr'!AI$3:AI68,'EPA-ngpProd-mthndstr'!AI$3:AI68)&lt;AH$32,0,
IF(AI101&gt;0,1,1-(AH$32-SUM('EPA-ngpProd-mthncptr'!AI$3:AI67,'EPA-ngpProd-mthndstr'!AI$3:AI67))/SUM('EPA-ngpProd-mthncptr'!AI68,'EPA-ngpProd-mthndstr'!AI68))),0)</f>
        <v>1</v>
      </c>
      <c r="AJ102" s="244">
        <f>IFERROR(IF(SUM('EPA-ngpProd-mthncptr'!AJ$3:AJ68,'EPA-ngpProd-mthndstr'!AJ$3:AJ68)&lt;AI$32,0,
IF(AJ101&gt;0,1,1-(AI$32-SUM('EPA-ngpProd-mthncptr'!AJ$3:AJ67,'EPA-ngpProd-mthndstr'!AJ$3:AJ67))/SUM('EPA-ngpProd-mthncptr'!AJ68,'EPA-ngpProd-mthndstr'!AJ68))),0)</f>
        <v>1</v>
      </c>
      <c r="AK102" s="244">
        <f>IFERROR(IF(SUM('EPA-ngpProd-mthncptr'!AK$3:AK68,'EPA-ngpProd-mthndstr'!AK$3:AK68)&lt;AJ$32,0,
IF(AK101&gt;0,1,1-(AJ$32-SUM('EPA-ngpProd-mthncptr'!AK$3:AK67,'EPA-ngpProd-mthndstr'!AK$3:AK67))/SUM('EPA-ngpProd-mthncptr'!AK68,'EPA-ngpProd-mthndstr'!AK68))),0)</f>
        <v>1</v>
      </c>
      <c r="AL102" s="244">
        <f>IFERROR(IF(SUM('EPA-ngpProd-mthncptr'!AL$3:AL68,'EPA-ngpProd-mthndstr'!AL$3:AL68)&lt;AK$32,0,
IF(AL101&gt;0,1,1-(AK$32-SUM('EPA-ngpProd-mthncptr'!AL$3:AL67,'EPA-ngpProd-mthndstr'!AL$3:AL67))/SUM('EPA-ngpProd-mthncptr'!AL68,'EPA-ngpProd-mthndstr'!AL68))),0)</f>
        <v>1</v>
      </c>
    </row>
    <row r="103" spans="1:38" ht="15">
      <c r="A103" s="253">
        <v>1300</v>
      </c>
      <c r="B103" s="253">
        <v>1350</v>
      </c>
      <c r="C103" s="244">
        <v>1</v>
      </c>
      <c r="D103" s="244">
        <v>1</v>
      </c>
      <c r="E103" s="244">
        <v>1</v>
      </c>
      <c r="F103" s="244">
        <v>1</v>
      </c>
      <c r="G103" s="244">
        <v>1</v>
      </c>
      <c r="H103" s="244">
        <v>1</v>
      </c>
      <c r="I103" s="244">
        <v>1</v>
      </c>
      <c r="J103" s="244">
        <v>1</v>
      </c>
      <c r="K103" s="244">
        <v>1</v>
      </c>
      <c r="L103" s="244">
        <f>IFERROR(IF(SUM('EPA-ngpProd-mthncptr'!L$3:L69,'EPA-ngpProd-mthndstr'!L$3:L69)&lt;K$32,0,
IF(L102&gt;0,1,1-(K$32-SUM('EPA-ngpProd-mthncptr'!L$3:L68,'EPA-ngpProd-mthndstr'!L$3:L68))/SUM('EPA-ngpProd-mthncptr'!L69,'EPA-ngpProd-mthndstr'!L69))),0)</f>
        <v>1</v>
      </c>
      <c r="M103" s="244">
        <f>IFERROR(IF(SUM('EPA-ngpProd-mthncptr'!M$3:M69,'EPA-ngpProd-mthndstr'!M$3:M69)&lt;L$32,0,
IF(M102&gt;0,1,1-(L$32-SUM('EPA-ngpProd-mthncptr'!M$3:M68,'EPA-ngpProd-mthndstr'!M$3:M68))/SUM('EPA-ngpProd-mthncptr'!M69,'EPA-ngpProd-mthndstr'!M69))),0)</f>
        <v>1</v>
      </c>
      <c r="N103" s="244">
        <f>IFERROR(IF(SUM('EPA-ngpProd-mthncptr'!N$3:N69,'EPA-ngpProd-mthndstr'!N$3:N69)&lt;M$32,0,
IF(N102&gt;0,1,1-(M$32-SUM('EPA-ngpProd-mthncptr'!N$3:N68,'EPA-ngpProd-mthndstr'!N$3:N68))/SUM('EPA-ngpProd-mthncptr'!N69,'EPA-ngpProd-mthndstr'!N69))),0)</f>
        <v>1</v>
      </c>
      <c r="O103" s="244">
        <f>IFERROR(IF(SUM('EPA-ngpProd-mthncptr'!O$3:O69,'EPA-ngpProd-mthndstr'!O$3:O69)&lt;N$32,0,
IF(O102&gt;0,1,1-(N$32-SUM('EPA-ngpProd-mthncptr'!O$3:O68,'EPA-ngpProd-mthndstr'!O$3:O68))/SUM('EPA-ngpProd-mthncptr'!O69,'EPA-ngpProd-mthndstr'!O69))),0)</f>
        <v>1</v>
      </c>
      <c r="P103" s="244">
        <f>IFERROR(IF(SUM('EPA-ngpProd-mthncptr'!P$3:P69,'EPA-ngpProd-mthndstr'!P$3:P69)&lt;O$32,0,
IF(P102&gt;0,1,1-(O$32-SUM('EPA-ngpProd-mthncptr'!P$3:P68,'EPA-ngpProd-mthndstr'!P$3:P68))/SUM('EPA-ngpProd-mthncptr'!P69,'EPA-ngpProd-mthndstr'!P69))),0)</f>
        <v>1</v>
      </c>
      <c r="Q103" s="244">
        <f>IFERROR(IF(SUM('EPA-ngpProd-mthncptr'!Q$3:Q69,'EPA-ngpProd-mthndstr'!Q$3:Q69)&lt;P$32,0,
IF(Q102&gt;0,1,1-(P$32-SUM('EPA-ngpProd-mthncptr'!Q$3:Q68,'EPA-ngpProd-mthndstr'!Q$3:Q68))/SUM('EPA-ngpProd-mthncptr'!Q69,'EPA-ngpProd-mthndstr'!Q69))),0)</f>
        <v>1</v>
      </c>
      <c r="R103" s="244">
        <f>IFERROR(IF(SUM('EPA-ngpProd-mthncptr'!R$3:R69,'EPA-ngpProd-mthndstr'!R$3:R69)&lt;Q$32,0,
IF(R102&gt;0,1,1-(Q$32-SUM('EPA-ngpProd-mthncptr'!R$3:R68,'EPA-ngpProd-mthndstr'!R$3:R68))/SUM('EPA-ngpProd-mthncptr'!R69,'EPA-ngpProd-mthndstr'!R69))),0)</f>
        <v>1</v>
      </c>
      <c r="S103" s="244">
        <f>IFERROR(IF(SUM('EPA-ngpProd-mthncptr'!S$3:S69,'EPA-ngpProd-mthndstr'!S$3:S69)&lt;R$32,0,
IF(S102&gt;0,1,1-(R$32-SUM('EPA-ngpProd-mthncptr'!S$3:S68,'EPA-ngpProd-mthndstr'!S$3:S68))/SUM('EPA-ngpProd-mthncptr'!S69,'EPA-ngpProd-mthndstr'!S69))),0)</f>
        <v>1</v>
      </c>
      <c r="T103" s="244">
        <f>IFERROR(IF(SUM('EPA-ngpProd-mthncptr'!T$3:T69,'EPA-ngpProd-mthndstr'!T$3:T69)&lt;S$32,0,
IF(T102&gt;0,1,1-(S$32-SUM('EPA-ngpProd-mthncptr'!T$3:T68,'EPA-ngpProd-mthndstr'!T$3:T68))/SUM('EPA-ngpProd-mthncptr'!T69,'EPA-ngpProd-mthndstr'!T69))),0)</f>
        <v>1</v>
      </c>
      <c r="U103" s="244">
        <f>IFERROR(IF(SUM('EPA-ngpProd-mthncptr'!U$3:U69,'EPA-ngpProd-mthndstr'!U$3:U69)&lt;T$32,0,
IF(U102&gt;0,1,1-(T$32-SUM('EPA-ngpProd-mthncptr'!U$3:U68,'EPA-ngpProd-mthndstr'!U$3:U68))/SUM('EPA-ngpProd-mthncptr'!U69,'EPA-ngpProd-mthndstr'!U69))),0)</f>
        <v>1</v>
      </c>
      <c r="V103" s="244">
        <f>IFERROR(IF(SUM('EPA-ngpProd-mthncptr'!V$3:V69,'EPA-ngpProd-mthndstr'!V$3:V69)&lt;U$32,0,
IF(V102&gt;0,1,1-(U$32-SUM('EPA-ngpProd-mthncptr'!V$3:V68,'EPA-ngpProd-mthndstr'!V$3:V68))/SUM('EPA-ngpProd-mthncptr'!V69,'EPA-ngpProd-mthndstr'!V69))),0)</f>
        <v>1</v>
      </c>
      <c r="W103" s="244">
        <f>IFERROR(IF(SUM('EPA-ngpProd-mthncptr'!W$3:W69,'EPA-ngpProd-mthndstr'!W$3:W69)&lt;V$32,0,
IF(W102&gt;0,1,1-(V$32-SUM('EPA-ngpProd-mthncptr'!W$3:W68,'EPA-ngpProd-mthndstr'!W$3:W68))/SUM('EPA-ngpProd-mthncptr'!W69,'EPA-ngpProd-mthndstr'!W69))),0)</f>
        <v>1</v>
      </c>
      <c r="X103" s="244">
        <f>IFERROR(IF(SUM('EPA-ngpProd-mthncptr'!X$3:X69,'EPA-ngpProd-mthndstr'!X$3:X69)&lt;W$32,0,
IF(X102&gt;0,1,1-(W$32-SUM('EPA-ngpProd-mthncptr'!X$3:X68,'EPA-ngpProd-mthndstr'!X$3:X68))/SUM('EPA-ngpProd-mthncptr'!X69,'EPA-ngpProd-mthndstr'!X69))),0)</f>
        <v>1</v>
      </c>
      <c r="Y103" s="244">
        <f>IFERROR(IF(SUM('EPA-ngpProd-mthncptr'!Y$3:Y69,'EPA-ngpProd-mthndstr'!Y$3:Y69)&lt;X$32,0,
IF(Y102&gt;0,1,1-(X$32-SUM('EPA-ngpProd-mthncptr'!Y$3:Y68,'EPA-ngpProd-mthndstr'!Y$3:Y68))/SUM('EPA-ngpProd-mthncptr'!Y69,'EPA-ngpProd-mthndstr'!Y69))),0)</f>
        <v>1</v>
      </c>
      <c r="Z103" s="244">
        <f>IFERROR(IF(SUM('EPA-ngpProd-mthncptr'!Z$3:Z69,'EPA-ngpProd-mthndstr'!Z$3:Z69)&lt;Y$32,0,
IF(Z102&gt;0,1,1-(Y$32-SUM('EPA-ngpProd-mthncptr'!Z$3:Z68,'EPA-ngpProd-mthndstr'!Z$3:Z68))/SUM('EPA-ngpProd-mthncptr'!Z69,'EPA-ngpProd-mthndstr'!Z69))),0)</f>
        <v>1</v>
      </c>
      <c r="AA103" s="244">
        <f>IFERROR(IF(SUM('EPA-ngpProd-mthncptr'!AA$3:AA69,'EPA-ngpProd-mthndstr'!AA$3:AA69)&lt;Z$32,0,
IF(AA102&gt;0,1,1-(Z$32-SUM('EPA-ngpProd-mthncptr'!AA$3:AA68,'EPA-ngpProd-mthndstr'!AA$3:AA68))/SUM('EPA-ngpProd-mthncptr'!AA69,'EPA-ngpProd-mthndstr'!AA69))),0)</f>
        <v>1</v>
      </c>
      <c r="AB103" s="244">
        <f>IFERROR(IF(SUM('EPA-ngpProd-mthncptr'!AB$3:AB69,'EPA-ngpProd-mthndstr'!AB$3:AB69)&lt;AA$32,0,
IF(AB102&gt;0,1,1-(AA$32-SUM('EPA-ngpProd-mthncptr'!AB$3:AB68,'EPA-ngpProd-mthndstr'!AB$3:AB68))/SUM('EPA-ngpProd-mthncptr'!AB69,'EPA-ngpProd-mthndstr'!AB69))),0)</f>
        <v>1</v>
      </c>
      <c r="AC103" s="244">
        <f>IFERROR(IF(SUM('EPA-ngpProd-mthncptr'!AC$3:AC69,'EPA-ngpProd-mthndstr'!AC$3:AC69)&lt;AB$32,0,
IF(AC102&gt;0,1,1-(AB$32-SUM('EPA-ngpProd-mthncptr'!AC$3:AC68,'EPA-ngpProd-mthndstr'!AC$3:AC68))/SUM('EPA-ngpProd-mthncptr'!AC69,'EPA-ngpProd-mthndstr'!AC69))),0)</f>
        <v>1</v>
      </c>
      <c r="AD103" s="244">
        <f>IFERROR(IF(SUM('EPA-ngpProd-mthncptr'!AD$3:AD69,'EPA-ngpProd-mthndstr'!AD$3:AD69)&lt;AC$32,0,
IF(AD102&gt;0,1,1-(AC$32-SUM('EPA-ngpProd-mthncptr'!AD$3:AD68,'EPA-ngpProd-mthndstr'!AD$3:AD68))/SUM('EPA-ngpProd-mthncptr'!AD69,'EPA-ngpProd-mthndstr'!AD69))),0)</f>
        <v>1</v>
      </c>
      <c r="AE103" s="244">
        <f>IFERROR(IF(SUM('EPA-ngpProd-mthncptr'!AE$3:AE69,'EPA-ngpProd-mthndstr'!AE$3:AE69)&lt;AD$32,0,
IF(AE102&gt;0,1,1-(AD$32-SUM('EPA-ngpProd-mthncptr'!AE$3:AE68,'EPA-ngpProd-mthndstr'!AE$3:AE68))/SUM('EPA-ngpProd-mthncptr'!AE69,'EPA-ngpProd-mthndstr'!AE69))),0)</f>
        <v>1</v>
      </c>
      <c r="AF103" s="244">
        <f>IFERROR(IF(SUM('EPA-ngpProd-mthncptr'!AF$3:AF69,'EPA-ngpProd-mthndstr'!AF$3:AF69)&lt;AE$32,0,
IF(AF102&gt;0,1,1-(AE$32-SUM('EPA-ngpProd-mthncptr'!AF$3:AF68,'EPA-ngpProd-mthndstr'!AF$3:AF68))/SUM('EPA-ngpProd-mthncptr'!AF69,'EPA-ngpProd-mthndstr'!AF69))),0)</f>
        <v>1</v>
      </c>
      <c r="AG103" s="244">
        <f>IFERROR(IF(SUM('EPA-ngpProd-mthncptr'!AG$3:AG69,'EPA-ngpProd-mthndstr'!AG$3:AG69)&lt;AF$32,0,
IF(AG102&gt;0,1,1-(AF$32-SUM('EPA-ngpProd-mthncptr'!AG$3:AG68,'EPA-ngpProd-mthndstr'!AG$3:AG68))/SUM('EPA-ngpProd-mthncptr'!AG69,'EPA-ngpProd-mthndstr'!AG69))),0)</f>
        <v>1</v>
      </c>
      <c r="AH103" s="244">
        <f>IFERROR(IF(SUM('EPA-ngpProd-mthncptr'!AH$3:AH69,'EPA-ngpProd-mthndstr'!AH$3:AH69)&lt;AG$32,0,
IF(AH102&gt;0,1,1-(AG$32-SUM('EPA-ngpProd-mthncptr'!AH$3:AH68,'EPA-ngpProd-mthndstr'!AH$3:AH68))/SUM('EPA-ngpProd-mthncptr'!AH69,'EPA-ngpProd-mthndstr'!AH69))),0)</f>
        <v>1</v>
      </c>
      <c r="AI103" s="244">
        <f>IFERROR(IF(SUM('EPA-ngpProd-mthncptr'!AI$3:AI69,'EPA-ngpProd-mthndstr'!AI$3:AI69)&lt;AH$32,0,
IF(AI102&gt;0,1,1-(AH$32-SUM('EPA-ngpProd-mthncptr'!AI$3:AI68,'EPA-ngpProd-mthndstr'!AI$3:AI68))/SUM('EPA-ngpProd-mthncptr'!AI69,'EPA-ngpProd-mthndstr'!AI69))),0)</f>
        <v>1</v>
      </c>
      <c r="AJ103" s="244">
        <f>IFERROR(IF(SUM('EPA-ngpProd-mthncptr'!AJ$3:AJ69,'EPA-ngpProd-mthndstr'!AJ$3:AJ69)&lt;AI$32,0,
IF(AJ102&gt;0,1,1-(AI$32-SUM('EPA-ngpProd-mthncptr'!AJ$3:AJ68,'EPA-ngpProd-mthndstr'!AJ$3:AJ68))/SUM('EPA-ngpProd-mthncptr'!AJ69,'EPA-ngpProd-mthndstr'!AJ69))),0)</f>
        <v>1</v>
      </c>
      <c r="AK103" s="244">
        <f>IFERROR(IF(SUM('EPA-ngpProd-mthncptr'!AK$3:AK69,'EPA-ngpProd-mthndstr'!AK$3:AK69)&lt;AJ$32,0,
IF(AK102&gt;0,1,1-(AJ$32-SUM('EPA-ngpProd-mthncptr'!AK$3:AK68,'EPA-ngpProd-mthndstr'!AK$3:AK68))/SUM('EPA-ngpProd-mthncptr'!AK69,'EPA-ngpProd-mthndstr'!AK69))),0)</f>
        <v>1</v>
      </c>
      <c r="AL103" s="244">
        <f>IFERROR(IF(SUM('EPA-ngpProd-mthncptr'!AL$3:AL69,'EPA-ngpProd-mthndstr'!AL$3:AL69)&lt;AK$32,0,
IF(AL102&gt;0,1,1-(AK$32-SUM('EPA-ngpProd-mthncptr'!AL$3:AL68,'EPA-ngpProd-mthndstr'!AL$3:AL68))/SUM('EPA-ngpProd-mthncptr'!AL69,'EPA-ngpProd-mthndstr'!AL69))),0)</f>
        <v>1</v>
      </c>
    </row>
    <row r="104" spans="1:38" ht="15">
      <c r="A104" s="253">
        <v>1350</v>
      </c>
      <c r="B104" s="253">
        <v>1400</v>
      </c>
      <c r="C104" s="244">
        <v>1</v>
      </c>
      <c r="D104" s="244">
        <v>1</v>
      </c>
      <c r="E104" s="244">
        <v>1</v>
      </c>
      <c r="F104" s="244">
        <v>1</v>
      </c>
      <c r="G104" s="244">
        <v>1</v>
      </c>
      <c r="H104" s="244">
        <v>1</v>
      </c>
      <c r="I104" s="244">
        <v>1</v>
      </c>
      <c r="J104" s="244">
        <v>1</v>
      </c>
      <c r="K104" s="244">
        <v>1</v>
      </c>
      <c r="L104" s="244">
        <f>IFERROR(IF(SUM('EPA-ngpProd-mthncptr'!L$3:L70,'EPA-ngpProd-mthndstr'!L$3:L70)&lt;K$32,0,
IF(L103&gt;0,1,1-(K$32-SUM('EPA-ngpProd-mthncptr'!L$3:L69,'EPA-ngpProd-mthndstr'!L$3:L69))/SUM('EPA-ngpProd-mthncptr'!L70,'EPA-ngpProd-mthndstr'!L70))),0)</f>
        <v>1</v>
      </c>
      <c r="M104" s="244">
        <f>IFERROR(IF(SUM('EPA-ngpProd-mthncptr'!M$3:M70,'EPA-ngpProd-mthndstr'!M$3:M70)&lt;L$32,0,
IF(M103&gt;0,1,1-(L$32-SUM('EPA-ngpProd-mthncptr'!M$3:M69,'EPA-ngpProd-mthndstr'!M$3:M69))/SUM('EPA-ngpProd-mthncptr'!M70,'EPA-ngpProd-mthndstr'!M70))),0)</f>
        <v>1</v>
      </c>
      <c r="N104" s="244">
        <f>IFERROR(IF(SUM('EPA-ngpProd-mthncptr'!N$3:N70,'EPA-ngpProd-mthndstr'!N$3:N70)&lt;M$32,0,
IF(N103&gt;0,1,1-(M$32-SUM('EPA-ngpProd-mthncptr'!N$3:N69,'EPA-ngpProd-mthndstr'!N$3:N69))/SUM('EPA-ngpProd-mthncptr'!N70,'EPA-ngpProd-mthndstr'!N70))),0)</f>
        <v>1</v>
      </c>
      <c r="O104" s="244">
        <f>IFERROR(IF(SUM('EPA-ngpProd-mthncptr'!O$3:O70,'EPA-ngpProd-mthndstr'!O$3:O70)&lt;N$32,0,
IF(O103&gt;0,1,1-(N$32-SUM('EPA-ngpProd-mthncptr'!O$3:O69,'EPA-ngpProd-mthndstr'!O$3:O69))/SUM('EPA-ngpProd-mthncptr'!O70,'EPA-ngpProd-mthndstr'!O70))),0)</f>
        <v>1</v>
      </c>
      <c r="P104" s="244">
        <f>IFERROR(IF(SUM('EPA-ngpProd-mthncptr'!P$3:P70,'EPA-ngpProd-mthndstr'!P$3:P70)&lt;O$32,0,
IF(P103&gt;0,1,1-(O$32-SUM('EPA-ngpProd-mthncptr'!P$3:P69,'EPA-ngpProd-mthndstr'!P$3:P69))/SUM('EPA-ngpProd-mthncptr'!P70,'EPA-ngpProd-mthndstr'!P70))),0)</f>
        <v>1</v>
      </c>
      <c r="Q104" s="244">
        <f>IFERROR(IF(SUM('EPA-ngpProd-mthncptr'!Q$3:Q70,'EPA-ngpProd-mthndstr'!Q$3:Q70)&lt;P$32,0,
IF(Q103&gt;0,1,1-(P$32-SUM('EPA-ngpProd-mthncptr'!Q$3:Q69,'EPA-ngpProd-mthndstr'!Q$3:Q69))/SUM('EPA-ngpProd-mthncptr'!Q70,'EPA-ngpProd-mthndstr'!Q70))),0)</f>
        <v>1</v>
      </c>
      <c r="R104" s="244">
        <f>IFERROR(IF(SUM('EPA-ngpProd-mthncptr'!R$3:R70,'EPA-ngpProd-mthndstr'!R$3:R70)&lt;Q$32,0,
IF(R103&gt;0,1,1-(Q$32-SUM('EPA-ngpProd-mthncptr'!R$3:R69,'EPA-ngpProd-mthndstr'!R$3:R69))/SUM('EPA-ngpProd-mthncptr'!R70,'EPA-ngpProd-mthndstr'!R70))),0)</f>
        <v>1</v>
      </c>
      <c r="S104" s="244">
        <f>IFERROR(IF(SUM('EPA-ngpProd-mthncptr'!S$3:S70,'EPA-ngpProd-mthndstr'!S$3:S70)&lt;R$32,0,
IF(S103&gt;0,1,1-(R$32-SUM('EPA-ngpProd-mthncptr'!S$3:S69,'EPA-ngpProd-mthndstr'!S$3:S69))/SUM('EPA-ngpProd-mthncptr'!S70,'EPA-ngpProd-mthndstr'!S70))),0)</f>
        <v>1</v>
      </c>
      <c r="T104" s="244">
        <f>IFERROR(IF(SUM('EPA-ngpProd-mthncptr'!T$3:T70,'EPA-ngpProd-mthndstr'!T$3:T70)&lt;S$32,0,
IF(T103&gt;0,1,1-(S$32-SUM('EPA-ngpProd-mthncptr'!T$3:T69,'EPA-ngpProd-mthndstr'!T$3:T69))/SUM('EPA-ngpProd-mthncptr'!T70,'EPA-ngpProd-mthndstr'!T70))),0)</f>
        <v>1</v>
      </c>
      <c r="U104" s="244">
        <f>IFERROR(IF(SUM('EPA-ngpProd-mthncptr'!U$3:U70,'EPA-ngpProd-mthndstr'!U$3:U70)&lt;T$32,0,
IF(U103&gt;0,1,1-(T$32-SUM('EPA-ngpProd-mthncptr'!U$3:U69,'EPA-ngpProd-mthndstr'!U$3:U69))/SUM('EPA-ngpProd-mthncptr'!U70,'EPA-ngpProd-mthndstr'!U70))),0)</f>
        <v>1</v>
      </c>
      <c r="V104" s="244">
        <f>IFERROR(IF(SUM('EPA-ngpProd-mthncptr'!V$3:V70,'EPA-ngpProd-mthndstr'!V$3:V70)&lt;U$32,0,
IF(V103&gt;0,1,1-(U$32-SUM('EPA-ngpProd-mthncptr'!V$3:V69,'EPA-ngpProd-mthndstr'!V$3:V69))/SUM('EPA-ngpProd-mthncptr'!V70,'EPA-ngpProd-mthndstr'!V70))),0)</f>
        <v>1</v>
      </c>
      <c r="W104" s="244">
        <f>IFERROR(IF(SUM('EPA-ngpProd-mthncptr'!W$3:W70,'EPA-ngpProd-mthndstr'!W$3:W70)&lt;V$32,0,
IF(W103&gt;0,1,1-(V$32-SUM('EPA-ngpProd-mthncptr'!W$3:W69,'EPA-ngpProd-mthndstr'!W$3:W69))/SUM('EPA-ngpProd-mthncptr'!W70,'EPA-ngpProd-mthndstr'!W70))),0)</f>
        <v>1</v>
      </c>
      <c r="X104" s="244">
        <f>IFERROR(IF(SUM('EPA-ngpProd-mthncptr'!X$3:X70,'EPA-ngpProd-mthndstr'!X$3:X70)&lt;W$32,0,
IF(X103&gt;0,1,1-(W$32-SUM('EPA-ngpProd-mthncptr'!X$3:X69,'EPA-ngpProd-mthndstr'!X$3:X69))/SUM('EPA-ngpProd-mthncptr'!X70,'EPA-ngpProd-mthndstr'!X70))),0)</f>
        <v>1</v>
      </c>
      <c r="Y104" s="244">
        <f>IFERROR(IF(SUM('EPA-ngpProd-mthncptr'!Y$3:Y70,'EPA-ngpProd-mthndstr'!Y$3:Y70)&lt;X$32,0,
IF(Y103&gt;0,1,1-(X$32-SUM('EPA-ngpProd-mthncptr'!Y$3:Y69,'EPA-ngpProd-mthndstr'!Y$3:Y69))/SUM('EPA-ngpProd-mthncptr'!Y70,'EPA-ngpProd-mthndstr'!Y70))),0)</f>
        <v>1</v>
      </c>
      <c r="Z104" s="244">
        <f>IFERROR(IF(SUM('EPA-ngpProd-mthncptr'!Z$3:Z70,'EPA-ngpProd-mthndstr'!Z$3:Z70)&lt;Y$32,0,
IF(Z103&gt;0,1,1-(Y$32-SUM('EPA-ngpProd-mthncptr'!Z$3:Z69,'EPA-ngpProd-mthndstr'!Z$3:Z69))/SUM('EPA-ngpProd-mthncptr'!Z70,'EPA-ngpProd-mthndstr'!Z70))),0)</f>
        <v>1</v>
      </c>
      <c r="AA104" s="244">
        <f>IFERROR(IF(SUM('EPA-ngpProd-mthncptr'!AA$3:AA70,'EPA-ngpProd-mthndstr'!AA$3:AA70)&lt;Z$32,0,
IF(AA103&gt;0,1,1-(Z$32-SUM('EPA-ngpProd-mthncptr'!AA$3:AA69,'EPA-ngpProd-mthndstr'!AA$3:AA69))/SUM('EPA-ngpProd-mthncptr'!AA70,'EPA-ngpProd-mthndstr'!AA70))),0)</f>
        <v>1</v>
      </c>
      <c r="AB104" s="244">
        <f>IFERROR(IF(SUM('EPA-ngpProd-mthncptr'!AB$3:AB70,'EPA-ngpProd-mthndstr'!AB$3:AB70)&lt;AA$32,0,
IF(AB103&gt;0,1,1-(AA$32-SUM('EPA-ngpProd-mthncptr'!AB$3:AB69,'EPA-ngpProd-mthndstr'!AB$3:AB69))/SUM('EPA-ngpProd-mthncptr'!AB70,'EPA-ngpProd-mthndstr'!AB70))),0)</f>
        <v>1</v>
      </c>
      <c r="AC104" s="244">
        <f>IFERROR(IF(SUM('EPA-ngpProd-mthncptr'!AC$3:AC70,'EPA-ngpProd-mthndstr'!AC$3:AC70)&lt;AB$32,0,
IF(AC103&gt;0,1,1-(AB$32-SUM('EPA-ngpProd-mthncptr'!AC$3:AC69,'EPA-ngpProd-mthndstr'!AC$3:AC69))/SUM('EPA-ngpProd-mthncptr'!AC70,'EPA-ngpProd-mthndstr'!AC70))),0)</f>
        <v>1</v>
      </c>
      <c r="AD104" s="244">
        <f>IFERROR(IF(SUM('EPA-ngpProd-mthncptr'!AD$3:AD70,'EPA-ngpProd-mthndstr'!AD$3:AD70)&lt;AC$32,0,
IF(AD103&gt;0,1,1-(AC$32-SUM('EPA-ngpProd-mthncptr'!AD$3:AD69,'EPA-ngpProd-mthndstr'!AD$3:AD69))/SUM('EPA-ngpProd-mthncptr'!AD70,'EPA-ngpProd-mthndstr'!AD70))),0)</f>
        <v>1</v>
      </c>
      <c r="AE104" s="244">
        <f>IFERROR(IF(SUM('EPA-ngpProd-mthncptr'!AE$3:AE70,'EPA-ngpProd-mthndstr'!AE$3:AE70)&lt;AD$32,0,
IF(AE103&gt;0,1,1-(AD$32-SUM('EPA-ngpProd-mthncptr'!AE$3:AE69,'EPA-ngpProd-mthndstr'!AE$3:AE69))/SUM('EPA-ngpProd-mthncptr'!AE70,'EPA-ngpProd-mthndstr'!AE70))),0)</f>
        <v>1</v>
      </c>
      <c r="AF104" s="244">
        <f>IFERROR(IF(SUM('EPA-ngpProd-mthncptr'!AF$3:AF70,'EPA-ngpProd-mthndstr'!AF$3:AF70)&lt;AE$32,0,
IF(AF103&gt;0,1,1-(AE$32-SUM('EPA-ngpProd-mthncptr'!AF$3:AF69,'EPA-ngpProd-mthndstr'!AF$3:AF69))/SUM('EPA-ngpProd-mthncptr'!AF70,'EPA-ngpProd-mthndstr'!AF70))),0)</f>
        <v>1</v>
      </c>
      <c r="AG104" s="244">
        <f>IFERROR(IF(SUM('EPA-ngpProd-mthncptr'!AG$3:AG70,'EPA-ngpProd-mthndstr'!AG$3:AG70)&lt;AF$32,0,
IF(AG103&gt;0,1,1-(AF$32-SUM('EPA-ngpProd-mthncptr'!AG$3:AG69,'EPA-ngpProd-mthndstr'!AG$3:AG69))/SUM('EPA-ngpProd-mthncptr'!AG70,'EPA-ngpProd-mthndstr'!AG70))),0)</f>
        <v>1</v>
      </c>
      <c r="AH104" s="244">
        <f>IFERROR(IF(SUM('EPA-ngpProd-mthncptr'!AH$3:AH70,'EPA-ngpProd-mthndstr'!AH$3:AH70)&lt;AG$32,0,
IF(AH103&gt;0,1,1-(AG$32-SUM('EPA-ngpProd-mthncptr'!AH$3:AH69,'EPA-ngpProd-mthndstr'!AH$3:AH69))/SUM('EPA-ngpProd-mthncptr'!AH70,'EPA-ngpProd-mthndstr'!AH70))),0)</f>
        <v>1</v>
      </c>
      <c r="AI104" s="244">
        <f>IFERROR(IF(SUM('EPA-ngpProd-mthncptr'!AI$3:AI70,'EPA-ngpProd-mthndstr'!AI$3:AI70)&lt;AH$32,0,
IF(AI103&gt;0,1,1-(AH$32-SUM('EPA-ngpProd-mthncptr'!AI$3:AI69,'EPA-ngpProd-mthndstr'!AI$3:AI69))/SUM('EPA-ngpProd-mthncptr'!AI70,'EPA-ngpProd-mthndstr'!AI70))),0)</f>
        <v>1</v>
      </c>
      <c r="AJ104" s="244">
        <f>IFERROR(IF(SUM('EPA-ngpProd-mthncptr'!AJ$3:AJ70,'EPA-ngpProd-mthndstr'!AJ$3:AJ70)&lt;AI$32,0,
IF(AJ103&gt;0,1,1-(AI$32-SUM('EPA-ngpProd-mthncptr'!AJ$3:AJ69,'EPA-ngpProd-mthndstr'!AJ$3:AJ69))/SUM('EPA-ngpProd-mthncptr'!AJ70,'EPA-ngpProd-mthndstr'!AJ70))),0)</f>
        <v>1</v>
      </c>
      <c r="AK104" s="244">
        <f>IFERROR(IF(SUM('EPA-ngpProd-mthncptr'!AK$3:AK70,'EPA-ngpProd-mthndstr'!AK$3:AK70)&lt;AJ$32,0,
IF(AK103&gt;0,1,1-(AJ$32-SUM('EPA-ngpProd-mthncptr'!AK$3:AK69,'EPA-ngpProd-mthndstr'!AK$3:AK69))/SUM('EPA-ngpProd-mthncptr'!AK70,'EPA-ngpProd-mthndstr'!AK70))),0)</f>
        <v>1</v>
      </c>
      <c r="AL104" s="244">
        <f>IFERROR(IF(SUM('EPA-ngpProd-mthncptr'!AL$3:AL70,'EPA-ngpProd-mthndstr'!AL$3:AL70)&lt;AK$32,0,
IF(AL103&gt;0,1,1-(AK$32-SUM('EPA-ngpProd-mthncptr'!AL$3:AL69,'EPA-ngpProd-mthndstr'!AL$3:AL69))/SUM('EPA-ngpProd-mthncptr'!AL70,'EPA-ngpProd-mthndstr'!AL70))),0)</f>
        <v>1</v>
      </c>
    </row>
    <row r="105" spans="1:38" ht="15">
      <c r="A105" s="253">
        <v>1400</v>
      </c>
      <c r="B105" s="253">
        <v>1450</v>
      </c>
      <c r="C105" s="244">
        <v>1</v>
      </c>
      <c r="D105" s="244">
        <v>1</v>
      </c>
      <c r="E105" s="244">
        <v>1</v>
      </c>
      <c r="F105" s="244">
        <v>1</v>
      </c>
      <c r="G105" s="244">
        <v>1</v>
      </c>
      <c r="H105" s="244">
        <v>1</v>
      </c>
      <c r="I105" s="244">
        <v>1</v>
      </c>
      <c r="J105" s="244">
        <v>1</v>
      </c>
      <c r="K105" s="244">
        <v>1</v>
      </c>
      <c r="L105" s="244">
        <f>IFERROR(IF(SUM('EPA-ngpProd-mthncptr'!L$3:L71,'EPA-ngpProd-mthndstr'!L$3:L71)&lt;K$32,0,
IF(L104&gt;0,1,1-(K$32-SUM('EPA-ngpProd-mthncptr'!L$3:L70,'EPA-ngpProd-mthndstr'!L$3:L70))/SUM('EPA-ngpProd-mthncptr'!L71,'EPA-ngpProd-mthndstr'!L71))),0)</f>
        <v>1</v>
      </c>
      <c r="M105" s="244">
        <f>IFERROR(IF(SUM('EPA-ngpProd-mthncptr'!M$3:M71,'EPA-ngpProd-mthndstr'!M$3:M71)&lt;L$32,0,
IF(M104&gt;0,1,1-(L$32-SUM('EPA-ngpProd-mthncptr'!M$3:M70,'EPA-ngpProd-mthndstr'!M$3:M70))/SUM('EPA-ngpProd-mthncptr'!M71,'EPA-ngpProd-mthndstr'!M71))),0)</f>
        <v>1</v>
      </c>
      <c r="N105" s="244">
        <f>IFERROR(IF(SUM('EPA-ngpProd-mthncptr'!N$3:N71,'EPA-ngpProd-mthndstr'!N$3:N71)&lt;M$32,0,
IF(N104&gt;0,1,1-(M$32-SUM('EPA-ngpProd-mthncptr'!N$3:N70,'EPA-ngpProd-mthndstr'!N$3:N70))/SUM('EPA-ngpProd-mthncptr'!N71,'EPA-ngpProd-mthndstr'!N71))),0)</f>
        <v>1</v>
      </c>
      <c r="O105" s="244">
        <f>IFERROR(IF(SUM('EPA-ngpProd-mthncptr'!O$3:O71,'EPA-ngpProd-mthndstr'!O$3:O71)&lt;N$32,0,
IF(O104&gt;0,1,1-(N$32-SUM('EPA-ngpProd-mthncptr'!O$3:O70,'EPA-ngpProd-mthndstr'!O$3:O70))/SUM('EPA-ngpProd-mthncptr'!O71,'EPA-ngpProd-mthndstr'!O71))),0)</f>
        <v>1</v>
      </c>
      <c r="P105" s="244">
        <f>IFERROR(IF(SUM('EPA-ngpProd-mthncptr'!P$3:P71,'EPA-ngpProd-mthndstr'!P$3:P71)&lt;O$32,0,
IF(P104&gt;0,1,1-(O$32-SUM('EPA-ngpProd-mthncptr'!P$3:P70,'EPA-ngpProd-mthndstr'!P$3:P70))/SUM('EPA-ngpProd-mthncptr'!P71,'EPA-ngpProd-mthndstr'!P71))),0)</f>
        <v>1</v>
      </c>
      <c r="Q105" s="244">
        <f>IFERROR(IF(SUM('EPA-ngpProd-mthncptr'!Q$3:Q71,'EPA-ngpProd-mthndstr'!Q$3:Q71)&lt;P$32,0,
IF(Q104&gt;0,1,1-(P$32-SUM('EPA-ngpProd-mthncptr'!Q$3:Q70,'EPA-ngpProd-mthndstr'!Q$3:Q70))/SUM('EPA-ngpProd-mthncptr'!Q71,'EPA-ngpProd-mthndstr'!Q71))),0)</f>
        <v>1</v>
      </c>
      <c r="R105" s="244">
        <f>IFERROR(IF(SUM('EPA-ngpProd-mthncptr'!R$3:R71,'EPA-ngpProd-mthndstr'!R$3:R71)&lt;Q$32,0,
IF(R104&gt;0,1,1-(Q$32-SUM('EPA-ngpProd-mthncptr'!R$3:R70,'EPA-ngpProd-mthndstr'!R$3:R70))/SUM('EPA-ngpProd-mthncptr'!R71,'EPA-ngpProd-mthndstr'!R71))),0)</f>
        <v>1</v>
      </c>
      <c r="S105" s="244">
        <f>IFERROR(IF(SUM('EPA-ngpProd-mthncptr'!S$3:S71,'EPA-ngpProd-mthndstr'!S$3:S71)&lt;R$32,0,
IF(S104&gt;0,1,1-(R$32-SUM('EPA-ngpProd-mthncptr'!S$3:S70,'EPA-ngpProd-mthndstr'!S$3:S70))/SUM('EPA-ngpProd-mthncptr'!S71,'EPA-ngpProd-mthndstr'!S71))),0)</f>
        <v>1</v>
      </c>
      <c r="T105" s="244">
        <f>IFERROR(IF(SUM('EPA-ngpProd-mthncptr'!T$3:T71,'EPA-ngpProd-mthndstr'!T$3:T71)&lt;S$32,0,
IF(T104&gt;0,1,1-(S$32-SUM('EPA-ngpProd-mthncptr'!T$3:T70,'EPA-ngpProd-mthndstr'!T$3:T70))/SUM('EPA-ngpProd-mthncptr'!T71,'EPA-ngpProd-mthndstr'!T71))),0)</f>
        <v>1</v>
      </c>
      <c r="U105" s="244">
        <f>IFERROR(IF(SUM('EPA-ngpProd-mthncptr'!U$3:U71,'EPA-ngpProd-mthndstr'!U$3:U71)&lt;T$32,0,
IF(U104&gt;0,1,1-(T$32-SUM('EPA-ngpProd-mthncptr'!U$3:U70,'EPA-ngpProd-mthndstr'!U$3:U70))/SUM('EPA-ngpProd-mthncptr'!U71,'EPA-ngpProd-mthndstr'!U71))),0)</f>
        <v>1</v>
      </c>
      <c r="V105" s="244">
        <f>IFERROR(IF(SUM('EPA-ngpProd-mthncptr'!V$3:V71,'EPA-ngpProd-mthndstr'!V$3:V71)&lt;U$32,0,
IF(V104&gt;0,1,1-(U$32-SUM('EPA-ngpProd-mthncptr'!V$3:V70,'EPA-ngpProd-mthndstr'!V$3:V70))/SUM('EPA-ngpProd-mthncptr'!V71,'EPA-ngpProd-mthndstr'!V71))),0)</f>
        <v>1</v>
      </c>
      <c r="W105" s="244">
        <f>IFERROR(IF(SUM('EPA-ngpProd-mthncptr'!W$3:W71,'EPA-ngpProd-mthndstr'!W$3:W71)&lt;V$32,0,
IF(W104&gt;0,1,1-(V$32-SUM('EPA-ngpProd-mthncptr'!W$3:W70,'EPA-ngpProd-mthndstr'!W$3:W70))/SUM('EPA-ngpProd-mthncptr'!W71,'EPA-ngpProd-mthndstr'!W71))),0)</f>
        <v>1</v>
      </c>
      <c r="X105" s="244">
        <f>IFERROR(IF(SUM('EPA-ngpProd-mthncptr'!X$3:X71,'EPA-ngpProd-mthndstr'!X$3:X71)&lt;W$32,0,
IF(X104&gt;0,1,1-(W$32-SUM('EPA-ngpProd-mthncptr'!X$3:X70,'EPA-ngpProd-mthndstr'!X$3:X70))/SUM('EPA-ngpProd-mthncptr'!X71,'EPA-ngpProd-mthndstr'!X71))),0)</f>
        <v>1</v>
      </c>
      <c r="Y105" s="244">
        <f>IFERROR(IF(SUM('EPA-ngpProd-mthncptr'!Y$3:Y71,'EPA-ngpProd-mthndstr'!Y$3:Y71)&lt;X$32,0,
IF(Y104&gt;0,1,1-(X$32-SUM('EPA-ngpProd-mthncptr'!Y$3:Y70,'EPA-ngpProd-mthndstr'!Y$3:Y70))/SUM('EPA-ngpProd-mthncptr'!Y71,'EPA-ngpProd-mthndstr'!Y71))),0)</f>
        <v>1</v>
      </c>
      <c r="Z105" s="244">
        <f>IFERROR(IF(SUM('EPA-ngpProd-mthncptr'!Z$3:Z71,'EPA-ngpProd-mthndstr'!Z$3:Z71)&lt;Y$32,0,
IF(Z104&gt;0,1,1-(Y$32-SUM('EPA-ngpProd-mthncptr'!Z$3:Z70,'EPA-ngpProd-mthndstr'!Z$3:Z70))/SUM('EPA-ngpProd-mthncptr'!Z71,'EPA-ngpProd-mthndstr'!Z71))),0)</f>
        <v>1</v>
      </c>
      <c r="AA105" s="244">
        <f>IFERROR(IF(SUM('EPA-ngpProd-mthncptr'!AA$3:AA71,'EPA-ngpProd-mthndstr'!AA$3:AA71)&lt;Z$32,0,
IF(AA104&gt;0,1,1-(Z$32-SUM('EPA-ngpProd-mthncptr'!AA$3:AA70,'EPA-ngpProd-mthndstr'!AA$3:AA70))/SUM('EPA-ngpProd-mthncptr'!AA71,'EPA-ngpProd-mthndstr'!AA71))),0)</f>
        <v>1</v>
      </c>
      <c r="AB105" s="244">
        <f>IFERROR(IF(SUM('EPA-ngpProd-mthncptr'!AB$3:AB71,'EPA-ngpProd-mthndstr'!AB$3:AB71)&lt;AA$32,0,
IF(AB104&gt;0,1,1-(AA$32-SUM('EPA-ngpProd-mthncptr'!AB$3:AB70,'EPA-ngpProd-mthndstr'!AB$3:AB70))/SUM('EPA-ngpProd-mthncptr'!AB71,'EPA-ngpProd-mthndstr'!AB71))),0)</f>
        <v>1</v>
      </c>
      <c r="AC105" s="244">
        <f>IFERROR(IF(SUM('EPA-ngpProd-mthncptr'!AC$3:AC71,'EPA-ngpProd-mthndstr'!AC$3:AC71)&lt;AB$32,0,
IF(AC104&gt;0,1,1-(AB$32-SUM('EPA-ngpProd-mthncptr'!AC$3:AC70,'EPA-ngpProd-mthndstr'!AC$3:AC70))/SUM('EPA-ngpProd-mthncptr'!AC71,'EPA-ngpProd-mthndstr'!AC71))),0)</f>
        <v>1</v>
      </c>
      <c r="AD105" s="244">
        <f>IFERROR(IF(SUM('EPA-ngpProd-mthncptr'!AD$3:AD71,'EPA-ngpProd-mthndstr'!AD$3:AD71)&lt;AC$32,0,
IF(AD104&gt;0,1,1-(AC$32-SUM('EPA-ngpProd-mthncptr'!AD$3:AD70,'EPA-ngpProd-mthndstr'!AD$3:AD70))/SUM('EPA-ngpProd-mthncptr'!AD71,'EPA-ngpProd-mthndstr'!AD71))),0)</f>
        <v>1</v>
      </c>
      <c r="AE105" s="244">
        <f>IFERROR(IF(SUM('EPA-ngpProd-mthncptr'!AE$3:AE71,'EPA-ngpProd-mthndstr'!AE$3:AE71)&lt;AD$32,0,
IF(AE104&gt;0,1,1-(AD$32-SUM('EPA-ngpProd-mthncptr'!AE$3:AE70,'EPA-ngpProd-mthndstr'!AE$3:AE70))/SUM('EPA-ngpProd-mthncptr'!AE71,'EPA-ngpProd-mthndstr'!AE71))),0)</f>
        <v>1</v>
      </c>
      <c r="AF105" s="244">
        <f>IFERROR(IF(SUM('EPA-ngpProd-mthncptr'!AF$3:AF71,'EPA-ngpProd-mthndstr'!AF$3:AF71)&lt;AE$32,0,
IF(AF104&gt;0,1,1-(AE$32-SUM('EPA-ngpProd-mthncptr'!AF$3:AF70,'EPA-ngpProd-mthndstr'!AF$3:AF70))/SUM('EPA-ngpProd-mthncptr'!AF71,'EPA-ngpProd-mthndstr'!AF71))),0)</f>
        <v>1</v>
      </c>
      <c r="AG105" s="244">
        <f>IFERROR(IF(SUM('EPA-ngpProd-mthncptr'!AG$3:AG71,'EPA-ngpProd-mthndstr'!AG$3:AG71)&lt;AF$32,0,
IF(AG104&gt;0,1,1-(AF$32-SUM('EPA-ngpProd-mthncptr'!AG$3:AG70,'EPA-ngpProd-mthndstr'!AG$3:AG70))/SUM('EPA-ngpProd-mthncptr'!AG71,'EPA-ngpProd-mthndstr'!AG71))),0)</f>
        <v>1</v>
      </c>
      <c r="AH105" s="244">
        <f>IFERROR(IF(SUM('EPA-ngpProd-mthncptr'!AH$3:AH71,'EPA-ngpProd-mthndstr'!AH$3:AH71)&lt;AG$32,0,
IF(AH104&gt;0,1,1-(AG$32-SUM('EPA-ngpProd-mthncptr'!AH$3:AH70,'EPA-ngpProd-mthndstr'!AH$3:AH70))/SUM('EPA-ngpProd-mthncptr'!AH71,'EPA-ngpProd-mthndstr'!AH71))),0)</f>
        <v>1</v>
      </c>
      <c r="AI105" s="244">
        <f>IFERROR(IF(SUM('EPA-ngpProd-mthncptr'!AI$3:AI71,'EPA-ngpProd-mthndstr'!AI$3:AI71)&lt;AH$32,0,
IF(AI104&gt;0,1,1-(AH$32-SUM('EPA-ngpProd-mthncptr'!AI$3:AI70,'EPA-ngpProd-mthndstr'!AI$3:AI70))/SUM('EPA-ngpProd-mthncptr'!AI71,'EPA-ngpProd-mthndstr'!AI71))),0)</f>
        <v>1</v>
      </c>
      <c r="AJ105" s="244">
        <f>IFERROR(IF(SUM('EPA-ngpProd-mthncptr'!AJ$3:AJ71,'EPA-ngpProd-mthndstr'!AJ$3:AJ71)&lt;AI$32,0,
IF(AJ104&gt;0,1,1-(AI$32-SUM('EPA-ngpProd-mthncptr'!AJ$3:AJ70,'EPA-ngpProd-mthndstr'!AJ$3:AJ70))/SUM('EPA-ngpProd-mthncptr'!AJ71,'EPA-ngpProd-mthndstr'!AJ71))),0)</f>
        <v>1</v>
      </c>
      <c r="AK105" s="244">
        <f>IFERROR(IF(SUM('EPA-ngpProd-mthncptr'!AK$3:AK71,'EPA-ngpProd-mthndstr'!AK$3:AK71)&lt;AJ$32,0,
IF(AK104&gt;0,1,1-(AJ$32-SUM('EPA-ngpProd-mthncptr'!AK$3:AK70,'EPA-ngpProd-mthndstr'!AK$3:AK70))/SUM('EPA-ngpProd-mthncptr'!AK71,'EPA-ngpProd-mthndstr'!AK71))),0)</f>
        <v>1</v>
      </c>
      <c r="AL105" s="244">
        <f>IFERROR(IF(SUM('EPA-ngpProd-mthncptr'!AL$3:AL71,'EPA-ngpProd-mthndstr'!AL$3:AL71)&lt;AK$32,0,
IF(AL104&gt;0,1,1-(AK$32-SUM('EPA-ngpProd-mthncptr'!AL$3:AL70,'EPA-ngpProd-mthndstr'!AL$3:AL70))/SUM('EPA-ngpProd-mthncptr'!AL71,'EPA-ngpProd-mthndstr'!AL71))),0)</f>
        <v>1</v>
      </c>
    </row>
    <row r="106" spans="1:38" ht="15">
      <c r="A106" s="253">
        <v>1450</v>
      </c>
      <c r="B106" s="253">
        <v>1500</v>
      </c>
      <c r="C106" s="244">
        <v>1</v>
      </c>
      <c r="D106" s="244">
        <v>1</v>
      </c>
      <c r="E106" s="244">
        <v>1</v>
      </c>
      <c r="F106" s="244">
        <v>1</v>
      </c>
      <c r="G106" s="244">
        <v>1</v>
      </c>
      <c r="H106" s="244">
        <v>1</v>
      </c>
      <c r="I106" s="244">
        <v>1</v>
      </c>
      <c r="J106" s="244">
        <v>1</v>
      </c>
      <c r="K106" s="244">
        <v>1</v>
      </c>
      <c r="L106" s="244">
        <f>IFERROR(IF(SUM('EPA-ngpProd-mthncptr'!L$3:L72,'EPA-ngpProd-mthndstr'!L$3:L72)&lt;K$32,0,
IF(L105&gt;0,1,1-(K$32-SUM('EPA-ngpProd-mthncptr'!L$3:L71,'EPA-ngpProd-mthndstr'!L$3:L71))/SUM('EPA-ngpProd-mthncptr'!L72,'EPA-ngpProd-mthndstr'!L72))),0)</f>
        <v>1</v>
      </c>
      <c r="M106" s="244">
        <f>IFERROR(IF(SUM('EPA-ngpProd-mthncptr'!M$3:M72,'EPA-ngpProd-mthndstr'!M$3:M72)&lt;L$32,0,
IF(M105&gt;0,1,1-(L$32-SUM('EPA-ngpProd-mthncptr'!M$3:M71,'EPA-ngpProd-mthndstr'!M$3:M71))/SUM('EPA-ngpProd-mthncptr'!M72,'EPA-ngpProd-mthndstr'!M72))),0)</f>
        <v>1</v>
      </c>
      <c r="N106" s="244">
        <f>IFERROR(IF(SUM('EPA-ngpProd-mthncptr'!N$3:N72,'EPA-ngpProd-mthndstr'!N$3:N72)&lt;M$32,0,
IF(N105&gt;0,1,1-(M$32-SUM('EPA-ngpProd-mthncptr'!N$3:N71,'EPA-ngpProd-mthndstr'!N$3:N71))/SUM('EPA-ngpProd-mthncptr'!N72,'EPA-ngpProd-mthndstr'!N72))),0)</f>
        <v>1</v>
      </c>
      <c r="O106" s="244">
        <f>IFERROR(IF(SUM('EPA-ngpProd-mthncptr'!O$3:O72,'EPA-ngpProd-mthndstr'!O$3:O72)&lt;N$32,0,
IF(O105&gt;0,1,1-(N$32-SUM('EPA-ngpProd-mthncptr'!O$3:O71,'EPA-ngpProd-mthndstr'!O$3:O71))/SUM('EPA-ngpProd-mthncptr'!O72,'EPA-ngpProd-mthndstr'!O72))),0)</f>
        <v>1</v>
      </c>
      <c r="P106" s="244">
        <f>IFERROR(IF(SUM('EPA-ngpProd-mthncptr'!P$3:P72,'EPA-ngpProd-mthndstr'!P$3:P72)&lt;O$32,0,
IF(P105&gt;0,1,1-(O$32-SUM('EPA-ngpProd-mthncptr'!P$3:P71,'EPA-ngpProd-mthndstr'!P$3:P71))/SUM('EPA-ngpProd-mthncptr'!P72,'EPA-ngpProd-mthndstr'!P72))),0)</f>
        <v>1</v>
      </c>
      <c r="Q106" s="244">
        <f>IFERROR(IF(SUM('EPA-ngpProd-mthncptr'!Q$3:Q72,'EPA-ngpProd-mthndstr'!Q$3:Q72)&lt;P$32,0,
IF(Q105&gt;0,1,1-(P$32-SUM('EPA-ngpProd-mthncptr'!Q$3:Q71,'EPA-ngpProd-mthndstr'!Q$3:Q71))/SUM('EPA-ngpProd-mthncptr'!Q72,'EPA-ngpProd-mthndstr'!Q72))),0)</f>
        <v>1</v>
      </c>
      <c r="R106" s="244">
        <f>IFERROR(IF(SUM('EPA-ngpProd-mthncptr'!R$3:R72,'EPA-ngpProd-mthndstr'!R$3:R72)&lt;Q$32,0,
IF(R105&gt;0,1,1-(Q$32-SUM('EPA-ngpProd-mthncptr'!R$3:R71,'EPA-ngpProd-mthndstr'!R$3:R71))/SUM('EPA-ngpProd-mthncptr'!R72,'EPA-ngpProd-mthndstr'!R72))),0)</f>
        <v>1</v>
      </c>
      <c r="S106" s="244">
        <f>IFERROR(IF(SUM('EPA-ngpProd-mthncptr'!S$3:S72,'EPA-ngpProd-mthndstr'!S$3:S72)&lt;R$32,0,
IF(S105&gt;0,1,1-(R$32-SUM('EPA-ngpProd-mthncptr'!S$3:S71,'EPA-ngpProd-mthndstr'!S$3:S71))/SUM('EPA-ngpProd-mthncptr'!S72,'EPA-ngpProd-mthndstr'!S72))),0)</f>
        <v>1</v>
      </c>
      <c r="T106" s="244">
        <f>IFERROR(IF(SUM('EPA-ngpProd-mthncptr'!T$3:T72,'EPA-ngpProd-mthndstr'!T$3:T72)&lt;S$32,0,
IF(T105&gt;0,1,1-(S$32-SUM('EPA-ngpProd-mthncptr'!T$3:T71,'EPA-ngpProd-mthndstr'!T$3:T71))/SUM('EPA-ngpProd-mthncptr'!T72,'EPA-ngpProd-mthndstr'!T72))),0)</f>
        <v>1</v>
      </c>
      <c r="U106" s="244">
        <f>IFERROR(IF(SUM('EPA-ngpProd-mthncptr'!U$3:U72,'EPA-ngpProd-mthndstr'!U$3:U72)&lt;T$32,0,
IF(U105&gt;0,1,1-(T$32-SUM('EPA-ngpProd-mthncptr'!U$3:U71,'EPA-ngpProd-mthndstr'!U$3:U71))/SUM('EPA-ngpProd-mthncptr'!U72,'EPA-ngpProd-mthndstr'!U72))),0)</f>
        <v>1</v>
      </c>
      <c r="V106" s="244">
        <f>IFERROR(IF(SUM('EPA-ngpProd-mthncptr'!V$3:V72,'EPA-ngpProd-mthndstr'!V$3:V72)&lt;U$32,0,
IF(V105&gt;0,1,1-(U$32-SUM('EPA-ngpProd-mthncptr'!V$3:V71,'EPA-ngpProd-mthndstr'!V$3:V71))/SUM('EPA-ngpProd-mthncptr'!V72,'EPA-ngpProd-mthndstr'!V72))),0)</f>
        <v>1</v>
      </c>
      <c r="W106" s="244">
        <f>IFERROR(IF(SUM('EPA-ngpProd-mthncptr'!W$3:W72,'EPA-ngpProd-mthndstr'!W$3:W72)&lt;V$32,0,
IF(W105&gt;0,1,1-(V$32-SUM('EPA-ngpProd-mthncptr'!W$3:W71,'EPA-ngpProd-mthndstr'!W$3:W71))/SUM('EPA-ngpProd-mthncptr'!W72,'EPA-ngpProd-mthndstr'!W72))),0)</f>
        <v>1</v>
      </c>
      <c r="X106" s="244">
        <f>IFERROR(IF(SUM('EPA-ngpProd-mthncptr'!X$3:X72,'EPA-ngpProd-mthndstr'!X$3:X72)&lt;W$32,0,
IF(X105&gt;0,1,1-(W$32-SUM('EPA-ngpProd-mthncptr'!X$3:X71,'EPA-ngpProd-mthndstr'!X$3:X71))/SUM('EPA-ngpProd-mthncptr'!X72,'EPA-ngpProd-mthndstr'!X72))),0)</f>
        <v>1</v>
      </c>
      <c r="Y106" s="244">
        <f>IFERROR(IF(SUM('EPA-ngpProd-mthncptr'!Y$3:Y72,'EPA-ngpProd-mthndstr'!Y$3:Y72)&lt;X$32,0,
IF(Y105&gt;0,1,1-(X$32-SUM('EPA-ngpProd-mthncptr'!Y$3:Y71,'EPA-ngpProd-mthndstr'!Y$3:Y71))/SUM('EPA-ngpProd-mthncptr'!Y72,'EPA-ngpProd-mthndstr'!Y72))),0)</f>
        <v>1</v>
      </c>
      <c r="Z106" s="244">
        <f>IFERROR(IF(SUM('EPA-ngpProd-mthncptr'!Z$3:Z72,'EPA-ngpProd-mthndstr'!Z$3:Z72)&lt;Y$32,0,
IF(Z105&gt;0,1,1-(Y$32-SUM('EPA-ngpProd-mthncptr'!Z$3:Z71,'EPA-ngpProd-mthndstr'!Z$3:Z71))/SUM('EPA-ngpProd-mthncptr'!Z72,'EPA-ngpProd-mthndstr'!Z72))),0)</f>
        <v>1</v>
      </c>
      <c r="AA106" s="244">
        <f>IFERROR(IF(SUM('EPA-ngpProd-mthncptr'!AA$3:AA72,'EPA-ngpProd-mthndstr'!AA$3:AA72)&lt;Z$32,0,
IF(AA105&gt;0,1,1-(Z$32-SUM('EPA-ngpProd-mthncptr'!AA$3:AA71,'EPA-ngpProd-mthndstr'!AA$3:AA71))/SUM('EPA-ngpProd-mthncptr'!AA72,'EPA-ngpProd-mthndstr'!AA72))),0)</f>
        <v>1</v>
      </c>
      <c r="AB106" s="244">
        <f>IFERROR(IF(SUM('EPA-ngpProd-mthncptr'!AB$3:AB72,'EPA-ngpProd-mthndstr'!AB$3:AB72)&lt;AA$32,0,
IF(AB105&gt;0,1,1-(AA$32-SUM('EPA-ngpProd-mthncptr'!AB$3:AB71,'EPA-ngpProd-mthndstr'!AB$3:AB71))/SUM('EPA-ngpProd-mthncptr'!AB72,'EPA-ngpProd-mthndstr'!AB72))),0)</f>
        <v>1</v>
      </c>
      <c r="AC106" s="244">
        <f>IFERROR(IF(SUM('EPA-ngpProd-mthncptr'!AC$3:AC72,'EPA-ngpProd-mthndstr'!AC$3:AC72)&lt;AB$32,0,
IF(AC105&gt;0,1,1-(AB$32-SUM('EPA-ngpProd-mthncptr'!AC$3:AC71,'EPA-ngpProd-mthndstr'!AC$3:AC71))/SUM('EPA-ngpProd-mthncptr'!AC72,'EPA-ngpProd-mthndstr'!AC72))),0)</f>
        <v>1</v>
      </c>
      <c r="AD106" s="244">
        <f>IFERROR(IF(SUM('EPA-ngpProd-mthncptr'!AD$3:AD72,'EPA-ngpProd-mthndstr'!AD$3:AD72)&lt;AC$32,0,
IF(AD105&gt;0,1,1-(AC$32-SUM('EPA-ngpProd-mthncptr'!AD$3:AD71,'EPA-ngpProd-mthndstr'!AD$3:AD71))/SUM('EPA-ngpProd-mthncptr'!AD72,'EPA-ngpProd-mthndstr'!AD72))),0)</f>
        <v>1</v>
      </c>
      <c r="AE106" s="244">
        <f>IFERROR(IF(SUM('EPA-ngpProd-mthncptr'!AE$3:AE72,'EPA-ngpProd-mthndstr'!AE$3:AE72)&lt;AD$32,0,
IF(AE105&gt;0,1,1-(AD$32-SUM('EPA-ngpProd-mthncptr'!AE$3:AE71,'EPA-ngpProd-mthndstr'!AE$3:AE71))/SUM('EPA-ngpProd-mthncptr'!AE72,'EPA-ngpProd-mthndstr'!AE72))),0)</f>
        <v>1</v>
      </c>
      <c r="AF106" s="244">
        <f>IFERROR(IF(SUM('EPA-ngpProd-mthncptr'!AF$3:AF72,'EPA-ngpProd-mthndstr'!AF$3:AF72)&lt;AE$32,0,
IF(AF105&gt;0,1,1-(AE$32-SUM('EPA-ngpProd-mthncptr'!AF$3:AF71,'EPA-ngpProd-mthndstr'!AF$3:AF71))/SUM('EPA-ngpProd-mthncptr'!AF72,'EPA-ngpProd-mthndstr'!AF72))),0)</f>
        <v>1</v>
      </c>
      <c r="AG106" s="244">
        <f>IFERROR(IF(SUM('EPA-ngpProd-mthncptr'!AG$3:AG72,'EPA-ngpProd-mthndstr'!AG$3:AG72)&lt;AF$32,0,
IF(AG105&gt;0,1,1-(AF$32-SUM('EPA-ngpProd-mthncptr'!AG$3:AG71,'EPA-ngpProd-mthndstr'!AG$3:AG71))/SUM('EPA-ngpProd-mthncptr'!AG72,'EPA-ngpProd-mthndstr'!AG72))),0)</f>
        <v>1</v>
      </c>
      <c r="AH106" s="244">
        <f>IFERROR(IF(SUM('EPA-ngpProd-mthncptr'!AH$3:AH72,'EPA-ngpProd-mthndstr'!AH$3:AH72)&lt;AG$32,0,
IF(AH105&gt;0,1,1-(AG$32-SUM('EPA-ngpProd-mthncptr'!AH$3:AH71,'EPA-ngpProd-mthndstr'!AH$3:AH71))/SUM('EPA-ngpProd-mthncptr'!AH72,'EPA-ngpProd-mthndstr'!AH72))),0)</f>
        <v>1</v>
      </c>
      <c r="AI106" s="244">
        <f>IFERROR(IF(SUM('EPA-ngpProd-mthncptr'!AI$3:AI72,'EPA-ngpProd-mthndstr'!AI$3:AI72)&lt;AH$32,0,
IF(AI105&gt;0,1,1-(AH$32-SUM('EPA-ngpProd-mthncptr'!AI$3:AI71,'EPA-ngpProd-mthndstr'!AI$3:AI71))/SUM('EPA-ngpProd-mthncptr'!AI72,'EPA-ngpProd-mthndstr'!AI72))),0)</f>
        <v>1</v>
      </c>
      <c r="AJ106" s="244">
        <f>IFERROR(IF(SUM('EPA-ngpProd-mthncptr'!AJ$3:AJ72,'EPA-ngpProd-mthndstr'!AJ$3:AJ72)&lt;AI$32,0,
IF(AJ105&gt;0,1,1-(AI$32-SUM('EPA-ngpProd-mthncptr'!AJ$3:AJ71,'EPA-ngpProd-mthndstr'!AJ$3:AJ71))/SUM('EPA-ngpProd-mthncptr'!AJ72,'EPA-ngpProd-mthndstr'!AJ72))),0)</f>
        <v>1</v>
      </c>
      <c r="AK106" s="244">
        <f>IFERROR(IF(SUM('EPA-ngpProd-mthncptr'!AK$3:AK72,'EPA-ngpProd-mthndstr'!AK$3:AK72)&lt;AJ$32,0,
IF(AK105&gt;0,1,1-(AJ$32-SUM('EPA-ngpProd-mthncptr'!AK$3:AK71,'EPA-ngpProd-mthndstr'!AK$3:AK71))/SUM('EPA-ngpProd-mthncptr'!AK72,'EPA-ngpProd-mthndstr'!AK72))),0)</f>
        <v>1</v>
      </c>
      <c r="AL106" s="244">
        <f>IFERROR(IF(SUM('EPA-ngpProd-mthncptr'!AL$3:AL72,'EPA-ngpProd-mthndstr'!AL$3:AL72)&lt;AK$32,0,
IF(AL105&gt;0,1,1-(AK$32-SUM('EPA-ngpProd-mthncptr'!AL$3:AL71,'EPA-ngpProd-mthndstr'!AL$3:AL71))/SUM('EPA-ngpProd-mthncptr'!AL72,'EPA-ngpProd-mthndstr'!AL72))),0)</f>
        <v>1</v>
      </c>
    </row>
    <row r="107" spans="1:38" ht="15">
      <c r="A107" s="253">
        <v>1500</v>
      </c>
      <c r="B107" s="253">
        <v>1550</v>
      </c>
      <c r="C107" s="244">
        <v>1</v>
      </c>
      <c r="D107" s="244">
        <v>1</v>
      </c>
      <c r="E107" s="244">
        <v>1</v>
      </c>
      <c r="F107" s="244">
        <v>1</v>
      </c>
      <c r="G107" s="244">
        <v>1</v>
      </c>
      <c r="H107" s="244">
        <v>1</v>
      </c>
      <c r="I107" s="244">
        <v>1</v>
      </c>
      <c r="J107" s="244">
        <v>1</v>
      </c>
      <c r="K107" s="244">
        <v>1</v>
      </c>
      <c r="L107" s="244">
        <f>IFERROR(IF(SUM('EPA-ngpProd-mthncptr'!L$3:L73,'EPA-ngpProd-mthndstr'!L$3:L73)&lt;K$32,0,
IF(L106&gt;0,1,1-(K$32-SUM('EPA-ngpProd-mthncptr'!L$3:L72,'EPA-ngpProd-mthndstr'!L$3:L72))/SUM('EPA-ngpProd-mthncptr'!L73,'EPA-ngpProd-mthndstr'!L73))),0)</f>
        <v>1</v>
      </c>
      <c r="M107" s="244">
        <f>IFERROR(IF(SUM('EPA-ngpProd-mthncptr'!M$3:M73,'EPA-ngpProd-mthndstr'!M$3:M73)&lt;L$32,0,
IF(M106&gt;0,1,1-(L$32-SUM('EPA-ngpProd-mthncptr'!M$3:M72,'EPA-ngpProd-mthndstr'!M$3:M72))/SUM('EPA-ngpProd-mthncptr'!M73,'EPA-ngpProd-mthndstr'!M73))),0)</f>
        <v>1</v>
      </c>
      <c r="N107" s="244">
        <f>IFERROR(IF(SUM('EPA-ngpProd-mthncptr'!N$3:N73,'EPA-ngpProd-mthndstr'!N$3:N73)&lt;M$32,0,
IF(N106&gt;0,1,1-(M$32-SUM('EPA-ngpProd-mthncptr'!N$3:N72,'EPA-ngpProd-mthndstr'!N$3:N72))/SUM('EPA-ngpProd-mthncptr'!N73,'EPA-ngpProd-mthndstr'!N73))),0)</f>
        <v>1</v>
      </c>
      <c r="O107" s="244">
        <f>IFERROR(IF(SUM('EPA-ngpProd-mthncptr'!O$3:O73,'EPA-ngpProd-mthndstr'!O$3:O73)&lt;N$32,0,
IF(O106&gt;0,1,1-(N$32-SUM('EPA-ngpProd-mthncptr'!O$3:O72,'EPA-ngpProd-mthndstr'!O$3:O72))/SUM('EPA-ngpProd-mthncptr'!O73,'EPA-ngpProd-mthndstr'!O73))),0)</f>
        <v>1</v>
      </c>
      <c r="P107" s="244">
        <f>IFERROR(IF(SUM('EPA-ngpProd-mthncptr'!P$3:P73,'EPA-ngpProd-mthndstr'!P$3:P73)&lt;O$32,0,
IF(P106&gt;0,1,1-(O$32-SUM('EPA-ngpProd-mthncptr'!P$3:P72,'EPA-ngpProd-mthndstr'!P$3:P72))/SUM('EPA-ngpProd-mthncptr'!P73,'EPA-ngpProd-mthndstr'!P73))),0)</f>
        <v>1</v>
      </c>
      <c r="Q107" s="244">
        <f>IFERROR(IF(SUM('EPA-ngpProd-mthncptr'!Q$3:Q73,'EPA-ngpProd-mthndstr'!Q$3:Q73)&lt;P$32,0,
IF(Q106&gt;0,1,1-(P$32-SUM('EPA-ngpProd-mthncptr'!Q$3:Q72,'EPA-ngpProd-mthndstr'!Q$3:Q72))/SUM('EPA-ngpProd-mthncptr'!Q73,'EPA-ngpProd-mthndstr'!Q73))),0)</f>
        <v>1</v>
      </c>
      <c r="R107" s="244">
        <f>IFERROR(IF(SUM('EPA-ngpProd-mthncptr'!R$3:R73,'EPA-ngpProd-mthndstr'!R$3:R73)&lt;Q$32,0,
IF(R106&gt;0,1,1-(Q$32-SUM('EPA-ngpProd-mthncptr'!R$3:R72,'EPA-ngpProd-mthndstr'!R$3:R72))/SUM('EPA-ngpProd-mthncptr'!R73,'EPA-ngpProd-mthndstr'!R73))),0)</f>
        <v>1</v>
      </c>
      <c r="S107" s="244">
        <f>IFERROR(IF(SUM('EPA-ngpProd-mthncptr'!S$3:S73,'EPA-ngpProd-mthndstr'!S$3:S73)&lt;R$32,0,
IF(S106&gt;0,1,1-(R$32-SUM('EPA-ngpProd-mthncptr'!S$3:S72,'EPA-ngpProd-mthndstr'!S$3:S72))/SUM('EPA-ngpProd-mthncptr'!S73,'EPA-ngpProd-mthndstr'!S73))),0)</f>
        <v>1</v>
      </c>
      <c r="T107" s="244">
        <f>IFERROR(IF(SUM('EPA-ngpProd-mthncptr'!T$3:T73,'EPA-ngpProd-mthndstr'!T$3:T73)&lt;S$32,0,
IF(T106&gt;0,1,1-(S$32-SUM('EPA-ngpProd-mthncptr'!T$3:T72,'EPA-ngpProd-mthndstr'!T$3:T72))/SUM('EPA-ngpProd-mthncptr'!T73,'EPA-ngpProd-mthndstr'!T73))),0)</f>
        <v>1</v>
      </c>
      <c r="U107" s="244">
        <f>IFERROR(IF(SUM('EPA-ngpProd-mthncptr'!U$3:U73,'EPA-ngpProd-mthndstr'!U$3:U73)&lt;T$32,0,
IF(U106&gt;0,1,1-(T$32-SUM('EPA-ngpProd-mthncptr'!U$3:U72,'EPA-ngpProd-mthndstr'!U$3:U72))/SUM('EPA-ngpProd-mthncptr'!U73,'EPA-ngpProd-mthndstr'!U73))),0)</f>
        <v>1</v>
      </c>
      <c r="V107" s="244">
        <f>IFERROR(IF(SUM('EPA-ngpProd-mthncptr'!V$3:V73,'EPA-ngpProd-mthndstr'!V$3:V73)&lt;U$32,0,
IF(V106&gt;0,1,1-(U$32-SUM('EPA-ngpProd-mthncptr'!V$3:V72,'EPA-ngpProd-mthndstr'!V$3:V72))/SUM('EPA-ngpProd-mthncptr'!V73,'EPA-ngpProd-mthndstr'!V73))),0)</f>
        <v>1</v>
      </c>
      <c r="W107" s="244">
        <f>IFERROR(IF(SUM('EPA-ngpProd-mthncptr'!W$3:W73,'EPA-ngpProd-mthndstr'!W$3:W73)&lt;V$32,0,
IF(W106&gt;0,1,1-(V$32-SUM('EPA-ngpProd-mthncptr'!W$3:W72,'EPA-ngpProd-mthndstr'!W$3:W72))/SUM('EPA-ngpProd-mthncptr'!W73,'EPA-ngpProd-mthndstr'!W73))),0)</f>
        <v>1</v>
      </c>
      <c r="X107" s="244">
        <f>IFERROR(IF(SUM('EPA-ngpProd-mthncptr'!X$3:X73,'EPA-ngpProd-mthndstr'!X$3:X73)&lt;W$32,0,
IF(X106&gt;0,1,1-(W$32-SUM('EPA-ngpProd-mthncptr'!X$3:X72,'EPA-ngpProd-mthndstr'!X$3:X72))/SUM('EPA-ngpProd-mthncptr'!X73,'EPA-ngpProd-mthndstr'!X73))),0)</f>
        <v>1</v>
      </c>
      <c r="Y107" s="244">
        <f>IFERROR(IF(SUM('EPA-ngpProd-mthncptr'!Y$3:Y73,'EPA-ngpProd-mthndstr'!Y$3:Y73)&lt;X$32,0,
IF(Y106&gt;0,1,1-(X$32-SUM('EPA-ngpProd-mthncptr'!Y$3:Y72,'EPA-ngpProd-mthndstr'!Y$3:Y72))/SUM('EPA-ngpProd-mthncptr'!Y73,'EPA-ngpProd-mthndstr'!Y73))),0)</f>
        <v>1</v>
      </c>
      <c r="Z107" s="244">
        <f>IFERROR(IF(SUM('EPA-ngpProd-mthncptr'!Z$3:Z73,'EPA-ngpProd-mthndstr'!Z$3:Z73)&lt;Y$32,0,
IF(Z106&gt;0,1,1-(Y$32-SUM('EPA-ngpProd-mthncptr'!Z$3:Z72,'EPA-ngpProd-mthndstr'!Z$3:Z72))/SUM('EPA-ngpProd-mthncptr'!Z73,'EPA-ngpProd-mthndstr'!Z73))),0)</f>
        <v>1</v>
      </c>
      <c r="AA107" s="244">
        <f>IFERROR(IF(SUM('EPA-ngpProd-mthncptr'!AA$3:AA73,'EPA-ngpProd-mthndstr'!AA$3:AA73)&lt;Z$32,0,
IF(AA106&gt;0,1,1-(Z$32-SUM('EPA-ngpProd-mthncptr'!AA$3:AA72,'EPA-ngpProd-mthndstr'!AA$3:AA72))/SUM('EPA-ngpProd-mthncptr'!AA73,'EPA-ngpProd-mthndstr'!AA73))),0)</f>
        <v>1</v>
      </c>
      <c r="AB107" s="244">
        <f>IFERROR(IF(SUM('EPA-ngpProd-mthncptr'!AB$3:AB73,'EPA-ngpProd-mthndstr'!AB$3:AB73)&lt;AA$32,0,
IF(AB106&gt;0,1,1-(AA$32-SUM('EPA-ngpProd-mthncptr'!AB$3:AB72,'EPA-ngpProd-mthndstr'!AB$3:AB72))/SUM('EPA-ngpProd-mthncptr'!AB73,'EPA-ngpProd-mthndstr'!AB73))),0)</f>
        <v>1</v>
      </c>
      <c r="AC107" s="244">
        <f>IFERROR(IF(SUM('EPA-ngpProd-mthncptr'!AC$3:AC73,'EPA-ngpProd-mthndstr'!AC$3:AC73)&lt;AB$32,0,
IF(AC106&gt;0,1,1-(AB$32-SUM('EPA-ngpProd-mthncptr'!AC$3:AC72,'EPA-ngpProd-mthndstr'!AC$3:AC72))/SUM('EPA-ngpProd-mthncptr'!AC73,'EPA-ngpProd-mthndstr'!AC73))),0)</f>
        <v>1</v>
      </c>
      <c r="AD107" s="244">
        <f>IFERROR(IF(SUM('EPA-ngpProd-mthncptr'!AD$3:AD73,'EPA-ngpProd-mthndstr'!AD$3:AD73)&lt;AC$32,0,
IF(AD106&gt;0,1,1-(AC$32-SUM('EPA-ngpProd-mthncptr'!AD$3:AD72,'EPA-ngpProd-mthndstr'!AD$3:AD72))/SUM('EPA-ngpProd-mthncptr'!AD73,'EPA-ngpProd-mthndstr'!AD73))),0)</f>
        <v>1</v>
      </c>
      <c r="AE107" s="244">
        <f>IFERROR(IF(SUM('EPA-ngpProd-mthncptr'!AE$3:AE73,'EPA-ngpProd-mthndstr'!AE$3:AE73)&lt;AD$32,0,
IF(AE106&gt;0,1,1-(AD$32-SUM('EPA-ngpProd-mthncptr'!AE$3:AE72,'EPA-ngpProd-mthndstr'!AE$3:AE72))/SUM('EPA-ngpProd-mthncptr'!AE73,'EPA-ngpProd-mthndstr'!AE73))),0)</f>
        <v>1</v>
      </c>
      <c r="AF107" s="244">
        <f>IFERROR(IF(SUM('EPA-ngpProd-mthncptr'!AF$3:AF73,'EPA-ngpProd-mthndstr'!AF$3:AF73)&lt;AE$32,0,
IF(AF106&gt;0,1,1-(AE$32-SUM('EPA-ngpProd-mthncptr'!AF$3:AF72,'EPA-ngpProd-mthndstr'!AF$3:AF72))/SUM('EPA-ngpProd-mthncptr'!AF73,'EPA-ngpProd-mthndstr'!AF73))),0)</f>
        <v>1</v>
      </c>
      <c r="AG107" s="244">
        <f>IFERROR(IF(SUM('EPA-ngpProd-mthncptr'!AG$3:AG73,'EPA-ngpProd-mthndstr'!AG$3:AG73)&lt;AF$32,0,
IF(AG106&gt;0,1,1-(AF$32-SUM('EPA-ngpProd-mthncptr'!AG$3:AG72,'EPA-ngpProd-mthndstr'!AG$3:AG72))/SUM('EPA-ngpProd-mthncptr'!AG73,'EPA-ngpProd-mthndstr'!AG73))),0)</f>
        <v>1</v>
      </c>
      <c r="AH107" s="244">
        <f>IFERROR(IF(SUM('EPA-ngpProd-mthncptr'!AH$3:AH73,'EPA-ngpProd-mthndstr'!AH$3:AH73)&lt;AG$32,0,
IF(AH106&gt;0,1,1-(AG$32-SUM('EPA-ngpProd-mthncptr'!AH$3:AH72,'EPA-ngpProd-mthndstr'!AH$3:AH72))/SUM('EPA-ngpProd-mthncptr'!AH73,'EPA-ngpProd-mthndstr'!AH73))),0)</f>
        <v>1</v>
      </c>
      <c r="AI107" s="244">
        <f>IFERROR(IF(SUM('EPA-ngpProd-mthncptr'!AI$3:AI73,'EPA-ngpProd-mthndstr'!AI$3:AI73)&lt;AH$32,0,
IF(AI106&gt;0,1,1-(AH$32-SUM('EPA-ngpProd-mthncptr'!AI$3:AI72,'EPA-ngpProd-mthndstr'!AI$3:AI72))/SUM('EPA-ngpProd-mthncptr'!AI73,'EPA-ngpProd-mthndstr'!AI73))),0)</f>
        <v>1</v>
      </c>
      <c r="AJ107" s="244">
        <f>IFERROR(IF(SUM('EPA-ngpProd-mthncptr'!AJ$3:AJ73,'EPA-ngpProd-mthndstr'!AJ$3:AJ73)&lt;AI$32,0,
IF(AJ106&gt;0,1,1-(AI$32-SUM('EPA-ngpProd-mthncptr'!AJ$3:AJ72,'EPA-ngpProd-mthndstr'!AJ$3:AJ72))/SUM('EPA-ngpProd-mthncptr'!AJ73,'EPA-ngpProd-mthndstr'!AJ73))),0)</f>
        <v>1</v>
      </c>
      <c r="AK107" s="244">
        <f>IFERROR(IF(SUM('EPA-ngpProd-mthncptr'!AK$3:AK73,'EPA-ngpProd-mthndstr'!AK$3:AK73)&lt;AJ$32,0,
IF(AK106&gt;0,1,1-(AJ$32-SUM('EPA-ngpProd-mthncptr'!AK$3:AK72,'EPA-ngpProd-mthndstr'!AK$3:AK72))/SUM('EPA-ngpProd-mthncptr'!AK73,'EPA-ngpProd-mthndstr'!AK73))),0)</f>
        <v>1</v>
      </c>
      <c r="AL107" s="244">
        <f>IFERROR(IF(SUM('EPA-ngpProd-mthncptr'!AL$3:AL73,'EPA-ngpProd-mthndstr'!AL$3:AL73)&lt;AK$32,0,
IF(AL106&gt;0,1,1-(AK$32-SUM('EPA-ngpProd-mthncptr'!AL$3:AL72,'EPA-ngpProd-mthndstr'!AL$3:AL72))/SUM('EPA-ngpProd-mthncptr'!AL73,'EPA-ngpProd-mthndstr'!AL73))),0)</f>
        <v>1</v>
      </c>
    </row>
    <row r="108" spans="1:38" ht="15">
      <c r="A108" s="253">
        <v>1550</v>
      </c>
      <c r="B108" s="253">
        <v>1600</v>
      </c>
      <c r="C108" s="244">
        <v>1</v>
      </c>
      <c r="D108" s="244">
        <v>1</v>
      </c>
      <c r="E108" s="244">
        <v>1</v>
      </c>
      <c r="F108" s="244">
        <v>1</v>
      </c>
      <c r="G108" s="244">
        <v>1</v>
      </c>
      <c r="H108" s="244">
        <v>1</v>
      </c>
      <c r="I108" s="244">
        <v>1</v>
      </c>
      <c r="J108" s="244">
        <v>1</v>
      </c>
      <c r="K108" s="244">
        <v>1</v>
      </c>
      <c r="L108" s="244">
        <f>IFERROR(IF(SUM('EPA-ngpProd-mthncptr'!L$3:L74,'EPA-ngpProd-mthndstr'!L$3:L74)&lt;K$32,0,
IF(L107&gt;0,1,1-(K$32-SUM('EPA-ngpProd-mthncptr'!L$3:L73,'EPA-ngpProd-mthndstr'!L$3:L73))/SUM('EPA-ngpProd-mthncptr'!L74,'EPA-ngpProd-mthndstr'!L74))),0)</f>
        <v>1</v>
      </c>
      <c r="M108" s="244">
        <f>IFERROR(IF(SUM('EPA-ngpProd-mthncptr'!M$3:M74,'EPA-ngpProd-mthndstr'!M$3:M74)&lt;L$32,0,
IF(M107&gt;0,1,1-(L$32-SUM('EPA-ngpProd-mthncptr'!M$3:M73,'EPA-ngpProd-mthndstr'!M$3:M73))/SUM('EPA-ngpProd-mthncptr'!M74,'EPA-ngpProd-mthndstr'!M74))),0)</f>
        <v>1</v>
      </c>
      <c r="N108" s="244">
        <f>IFERROR(IF(SUM('EPA-ngpProd-mthncptr'!N$3:N74,'EPA-ngpProd-mthndstr'!N$3:N74)&lt;M$32,0,
IF(N107&gt;0,1,1-(M$32-SUM('EPA-ngpProd-mthncptr'!N$3:N73,'EPA-ngpProd-mthndstr'!N$3:N73))/SUM('EPA-ngpProd-mthncptr'!N74,'EPA-ngpProd-mthndstr'!N74))),0)</f>
        <v>1</v>
      </c>
      <c r="O108" s="244">
        <f>IFERROR(IF(SUM('EPA-ngpProd-mthncptr'!O$3:O74,'EPA-ngpProd-mthndstr'!O$3:O74)&lt;N$32,0,
IF(O107&gt;0,1,1-(N$32-SUM('EPA-ngpProd-mthncptr'!O$3:O73,'EPA-ngpProd-mthndstr'!O$3:O73))/SUM('EPA-ngpProd-mthncptr'!O74,'EPA-ngpProd-mthndstr'!O74))),0)</f>
        <v>1</v>
      </c>
      <c r="P108" s="244">
        <f>IFERROR(IF(SUM('EPA-ngpProd-mthncptr'!P$3:P74,'EPA-ngpProd-mthndstr'!P$3:P74)&lt;O$32,0,
IF(P107&gt;0,1,1-(O$32-SUM('EPA-ngpProd-mthncptr'!P$3:P73,'EPA-ngpProd-mthndstr'!P$3:P73))/SUM('EPA-ngpProd-mthncptr'!P74,'EPA-ngpProd-mthndstr'!P74))),0)</f>
        <v>1</v>
      </c>
      <c r="Q108" s="244">
        <f>IFERROR(IF(SUM('EPA-ngpProd-mthncptr'!Q$3:Q74,'EPA-ngpProd-mthndstr'!Q$3:Q74)&lt;P$32,0,
IF(Q107&gt;0,1,1-(P$32-SUM('EPA-ngpProd-mthncptr'!Q$3:Q73,'EPA-ngpProd-mthndstr'!Q$3:Q73))/SUM('EPA-ngpProd-mthncptr'!Q74,'EPA-ngpProd-mthndstr'!Q74))),0)</f>
        <v>1</v>
      </c>
      <c r="R108" s="244">
        <f>IFERROR(IF(SUM('EPA-ngpProd-mthncptr'!R$3:R74,'EPA-ngpProd-mthndstr'!R$3:R74)&lt;Q$32,0,
IF(R107&gt;0,1,1-(Q$32-SUM('EPA-ngpProd-mthncptr'!R$3:R73,'EPA-ngpProd-mthndstr'!R$3:R73))/SUM('EPA-ngpProd-mthncptr'!R74,'EPA-ngpProd-mthndstr'!R74))),0)</f>
        <v>1</v>
      </c>
      <c r="S108" s="244">
        <f>IFERROR(IF(SUM('EPA-ngpProd-mthncptr'!S$3:S74,'EPA-ngpProd-mthndstr'!S$3:S74)&lt;R$32,0,
IF(S107&gt;0,1,1-(R$32-SUM('EPA-ngpProd-mthncptr'!S$3:S73,'EPA-ngpProd-mthndstr'!S$3:S73))/SUM('EPA-ngpProd-mthncptr'!S74,'EPA-ngpProd-mthndstr'!S74))),0)</f>
        <v>1</v>
      </c>
      <c r="T108" s="244">
        <f>IFERROR(IF(SUM('EPA-ngpProd-mthncptr'!T$3:T74,'EPA-ngpProd-mthndstr'!T$3:T74)&lt;S$32,0,
IF(T107&gt;0,1,1-(S$32-SUM('EPA-ngpProd-mthncptr'!T$3:T73,'EPA-ngpProd-mthndstr'!T$3:T73))/SUM('EPA-ngpProd-mthncptr'!T74,'EPA-ngpProd-mthndstr'!T74))),0)</f>
        <v>1</v>
      </c>
      <c r="U108" s="244">
        <f>IFERROR(IF(SUM('EPA-ngpProd-mthncptr'!U$3:U74,'EPA-ngpProd-mthndstr'!U$3:U74)&lt;T$32,0,
IF(U107&gt;0,1,1-(T$32-SUM('EPA-ngpProd-mthncptr'!U$3:U73,'EPA-ngpProd-mthndstr'!U$3:U73))/SUM('EPA-ngpProd-mthncptr'!U74,'EPA-ngpProd-mthndstr'!U74))),0)</f>
        <v>1</v>
      </c>
      <c r="V108" s="244">
        <f>IFERROR(IF(SUM('EPA-ngpProd-mthncptr'!V$3:V74,'EPA-ngpProd-mthndstr'!V$3:V74)&lt;U$32,0,
IF(V107&gt;0,1,1-(U$32-SUM('EPA-ngpProd-mthncptr'!V$3:V73,'EPA-ngpProd-mthndstr'!V$3:V73))/SUM('EPA-ngpProd-mthncptr'!V74,'EPA-ngpProd-mthndstr'!V74))),0)</f>
        <v>1</v>
      </c>
      <c r="W108" s="244">
        <f>IFERROR(IF(SUM('EPA-ngpProd-mthncptr'!W$3:W74,'EPA-ngpProd-mthndstr'!W$3:W74)&lt;V$32,0,
IF(W107&gt;0,1,1-(V$32-SUM('EPA-ngpProd-mthncptr'!W$3:W73,'EPA-ngpProd-mthndstr'!W$3:W73))/SUM('EPA-ngpProd-mthncptr'!W74,'EPA-ngpProd-mthndstr'!W74))),0)</f>
        <v>1</v>
      </c>
      <c r="X108" s="244">
        <f>IFERROR(IF(SUM('EPA-ngpProd-mthncptr'!X$3:X74,'EPA-ngpProd-mthndstr'!X$3:X74)&lt;W$32,0,
IF(X107&gt;0,1,1-(W$32-SUM('EPA-ngpProd-mthncptr'!X$3:X73,'EPA-ngpProd-mthndstr'!X$3:X73))/SUM('EPA-ngpProd-mthncptr'!X74,'EPA-ngpProd-mthndstr'!X74))),0)</f>
        <v>1</v>
      </c>
      <c r="Y108" s="244">
        <f>IFERROR(IF(SUM('EPA-ngpProd-mthncptr'!Y$3:Y74,'EPA-ngpProd-mthndstr'!Y$3:Y74)&lt;X$32,0,
IF(Y107&gt;0,1,1-(X$32-SUM('EPA-ngpProd-mthncptr'!Y$3:Y73,'EPA-ngpProd-mthndstr'!Y$3:Y73))/SUM('EPA-ngpProd-mthncptr'!Y74,'EPA-ngpProd-mthndstr'!Y74))),0)</f>
        <v>1</v>
      </c>
      <c r="Z108" s="244">
        <f>IFERROR(IF(SUM('EPA-ngpProd-mthncptr'!Z$3:Z74,'EPA-ngpProd-mthndstr'!Z$3:Z74)&lt;Y$32,0,
IF(Z107&gt;0,1,1-(Y$32-SUM('EPA-ngpProd-mthncptr'!Z$3:Z73,'EPA-ngpProd-mthndstr'!Z$3:Z73))/SUM('EPA-ngpProd-mthncptr'!Z74,'EPA-ngpProd-mthndstr'!Z74))),0)</f>
        <v>1</v>
      </c>
      <c r="AA108" s="244">
        <f>IFERROR(IF(SUM('EPA-ngpProd-mthncptr'!AA$3:AA74,'EPA-ngpProd-mthndstr'!AA$3:AA74)&lt;Z$32,0,
IF(AA107&gt;0,1,1-(Z$32-SUM('EPA-ngpProd-mthncptr'!AA$3:AA73,'EPA-ngpProd-mthndstr'!AA$3:AA73))/SUM('EPA-ngpProd-mthncptr'!AA74,'EPA-ngpProd-mthndstr'!AA74))),0)</f>
        <v>1</v>
      </c>
      <c r="AB108" s="244">
        <f>IFERROR(IF(SUM('EPA-ngpProd-mthncptr'!AB$3:AB74,'EPA-ngpProd-mthndstr'!AB$3:AB74)&lt;AA$32,0,
IF(AB107&gt;0,1,1-(AA$32-SUM('EPA-ngpProd-mthncptr'!AB$3:AB73,'EPA-ngpProd-mthndstr'!AB$3:AB73))/SUM('EPA-ngpProd-mthncptr'!AB74,'EPA-ngpProd-mthndstr'!AB74))),0)</f>
        <v>1</v>
      </c>
      <c r="AC108" s="244">
        <f>IFERROR(IF(SUM('EPA-ngpProd-mthncptr'!AC$3:AC74,'EPA-ngpProd-mthndstr'!AC$3:AC74)&lt;AB$32,0,
IF(AC107&gt;0,1,1-(AB$32-SUM('EPA-ngpProd-mthncptr'!AC$3:AC73,'EPA-ngpProd-mthndstr'!AC$3:AC73))/SUM('EPA-ngpProd-mthncptr'!AC74,'EPA-ngpProd-mthndstr'!AC74))),0)</f>
        <v>1</v>
      </c>
      <c r="AD108" s="244">
        <f>IFERROR(IF(SUM('EPA-ngpProd-mthncptr'!AD$3:AD74,'EPA-ngpProd-mthndstr'!AD$3:AD74)&lt;AC$32,0,
IF(AD107&gt;0,1,1-(AC$32-SUM('EPA-ngpProd-mthncptr'!AD$3:AD73,'EPA-ngpProd-mthndstr'!AD$3:AD73))/SUM('EPA-ngpProd-mthncptr'!AD74,'EPA-ngpProd-mthndstr'!AD74))),0)</f>
        <v>1</v>
      </c>
      <c r="AE108" s="244">
        <f>IFERROR(IF(SUM('EPA-ngpProd-mthncptr'!AE$3:AE74,'EPA-ngpProd-mthndstr'!AE$3:AE74)&lt;AD$32,0,
IF(AE107&gt;0,1,1-(AD$32-SUM('EPA-ngpProd-mthncptr'!AE$3:AE73,'EPA-ngpProd-mthndstr'!AE$3:AE73))/SUM('EPA-ngpProd-mthncptr'!AE74,'EPA-ngpProd-mthndstr'!AE74))),0)</f>
        <v>1</v>
      </c>
      <c r="AF108" s="244">
        <f>IFERROR(IF(SUM('EPA-ngpProd-mthncptr'!AF$3:AF74,'EPA-ngpProd-mthndstr'!AF$3:AF74)&lt;AE$32,0,
IF(AF107&gt;0,1,1-(AE$32-SUM('EPA-ngpProd-mthncptr'!AF$3:AF73,'EPA-ngpProd-mthndstr'!AF$3:AF73))/SUM('EPA-ngpProd-mthncptr'!AF74,'EPA-ngpProd-mthndstr'!AF74))),0)</f>
        <v>1</v>
      </c>
      <c r="AG108" s="244">
        <f>IFERROR(IF(SUM('EPA-ngpProd-mthncptr'!AG$3:AG74,'EPA-ngpProd-mthndstr'!AG$3:AG74)&lt;AF$32,0,
IF(AG107&gt;0,1,1-(AF$32-SUM('EPA-ngpProd-mthncptr'!AG$3:AG73,'EPA-ngpProd-mthndstr'!AG$3:AG73))/SUM('EPA-ngpProd-mthncptr'!AG74,'EPA-ngpProd-mthndstr'!AG74))),0)</f>
        <v>1</v>
      </c>
      <c r="AH108" s="244">
        <f>IFERROR(IF(SUM('EPA-ngpProd-mthncptr'!AH$3:AH74,'EPA-ngpProd-mthndstr'!AH$3:AH74)&lt;AG$32,0,
IF(AH107&gt;0,1,1-(AG$32-SUM('EPA-ngpProd-mthncptr'!AH$3:AH73,'EPA-ngpProd-mthndstr'!AH$3:AH73))/SUM('EPA-ngpProd-mthncptr'!AH74,'EPA-ngpProd-mthndstr'!AH74))),0)</f>
        <v>1</v>
      </c>
      <c r="AI108" s="244">
        <f>IFERROR(IF(SUM('EPA-ngpProd-mthncptr'!AI$3:AI74,'EPA-ngpProd-mthndstr'!AI$3:AI74)&lt;AH$32,0,
IF(AI107&gt;0,1,1-(AH$32-SUM('EPA-ngpProd-mthncptr'!AI$3:AI73,'EPA-ngpProd-mthndstr'!AI$3:AI73))/SUM('EPA-ngpProd-mthncptr'!AI74,'EPA-ngpProd-mthndstr'!AI74))),0)</f>
        <v>1</v>
      </c>
      <c r="AJ108" s="244">
        <f>IFERROR(IF(SUM('EPA-ngpProd-mthncptr'!AJ$3:AJ74,'EPA-ngpProd-mthndstr'!AJ$3:AJ74)&lt;AI$32,0,
IF(AJ107&gt;0,1,1-(AI$32-SUM('EPA-ngpProd-mthncptr'!AJ$3:AJ73,'EPA-ngpProd-mthndstr'!AJ$3:AJ73))/SUM('EPA-ngpProd-mthncptr'!AJ74,'EPA-ngpProd-mthndstr'!AJ74))),0)</f>
        <v>1</v>
      </c>
      <c r="AK108" s="244">
        <f>IFERROR(IF(SUM('EPA-ngpProd-mthncptr'!AK$3:AK74,'EPA-ngpProd-mthndstr'!AK$3:AK74)&lt;AJ$32,0,
IF(AK107&gt;0,1,1-(AJ$32-SUM('EPA-ngpProd-mthncptr'!AK$3:AK73,'EPA-ngpProd-mthndstr'!AK$3:AK73))/SUM('EPA-ngpProd-mthncptr'!AK74,'EPA-ngpProd-mthndstr'!AK74))),0)</f>
        <v>1</v>
      </c>
      <c r="AL108" s="244">
        <f>IFERROR(IF(SUM('EPA-ngpProd-mthncptr'!AL$3:AL74,'EPA-ngpProd-mthndstr'!AL$3:AL74)&lt;AK$32,0,
IF(AL107&gt;0,1,1-(AK$32-SUM('EPA-ngpProd-mthncptr'!AL$3:AL73,'EPA-ngpProd-mthndstr'!AL$3:AL73))/SUM('EPA-ngpProd-mthncptr'!AL74,'EPA-ngpProd-mthndstr'!AL74))),0)</f>
        <v>1</v>
      </c>
    </row>
    <row r="109" spans="1:38" ht="15">
      <c r="A109" s="253">
        <v>1550</v>
      </c>
      <c r="B109" s="253">
        <v>1600</v>
      </c>
      <c r="C109" s="244">
        <v>1</v>
      </c>
      <c r="D109" s="244">
        <v>1</v>
      </c>
      <c r="E109" s="244">
        <v>1</v>
      </c>
      <c r="F109" s="244">
        <v>1</v>
      </c>
      <c r="G109" s="244">
        <v>1</v>
      </c>
      <c r="H109" s="244">
        <v>1</v>
      </c>
      <c r="I109" s="244">
        <v>1</v>
      </c>
      <c r="J109" s="244">
        <v>1</v>
      </c>
      <c r="K109" s="244">
        <v>1</v>
      </c>
      <c r="L109" s="244">
        <f>IFERROR(IF(SUM('EPA-ngpProd-mthncptr'!L$3:L75,'EPA-ngpProd-mthndstr'!L$3:L75)&lt;K$32,0,
IF(L108&gt;0,1,1-(K$32-SUM('EPA-ngpProd-mthncptr'!L$3:L74,'EPA-ngpProd-mthndstr'!L$3:L74))/SUM('EPA-ngpProd-mthncptr'!L75,'EPA-ngpProd-mthndstr'!L75))),0)</f>
        <v>1</v>
      </c>
      <c r="M109" s="244">
        <f>IFERROR(IF(SUM('EPA-ngpProd-mthncptr'!M$3:M75,'EPA-ngpProd-mthndstr'!M$3:M75)&lt;L$32,0,
IF(M108&gt;0,1,1-(L$32-SUM('EPA-ngpProd-mthncptr'!M$3:M74,'EPA-ngpProd-mthndstr'!M$3:M74))/SUM('EPA-ngpProd-mthncptr'!M75,'EPA-ngpProd-mthndstr'!M75))),0)</f>
        <v>1</v>
      </c>
      <c r="N109" s="244">
        <f>IFERROR(IF(SUM('EPA-ngpProd-mthncptr'!N$3:N75,'EPA-ngpProd-mthndstr'!N$3:N75)&lt;M$32,0,
IF(N108&gt;0,1,1-(M$32-SUM('EPA-ngpProd-mthncptr'!N$3:N74,'EPA-ngpProd-mthndstr'!N$3:N74))/SUM('EPA-ngpProd-mthncptr'!N75,'EPA-ngpProd-mthndstr'!N75))),0)</f>
        <v>1</v>
      </c>
      <c r="O109" s="244">
        <f>IFERROR(IF(SUM('EPA-ngpProd-mthncptr'!O$3:O75,'EPA-ngpProd-mthndstr'!O$3:O75)&lt;N$32,0,
IF(O108&gt;0,1,1-(N$32-SUM('EPA-ngpProd-mthncptr'!O$3:O74,'EPA-ngpProd-mthndstr'!O$3:O74))/SUM('EPA-ngpProd-mthncptr'!O75,'EPA-ngpProd-mthndstr'!O75))),0)</f>
        <v>1</v>
      </c>
      <c r="P109" s="244">
        <f>IFERROR(IF(SUM('EPA-ngpProd-mthncptr'!P$3:P75,'EPA-ngpProd-mthndstr'!P$3:P75)&lt;O$32,0,
IF(P108&gt;0,1,1-(O$32-SUM('EPA-ngpProd-mthncptr'!P$3:P74,'EPA-ngpProd-mthndstr'!P$3:P74))/SUM('EPA-ngpProd-mthncptr'!P75,'EPA-ngpProd-mthndstr'!P75))),0)</f>
        <v>1</v>
      </c>
      <c r="Q109" s="244">
        <f>IFERROR(IF(SUM('EPA-ngpProd-mthncptr'!Q$3:Q75,'EPA-ngpProd-mthndstr'!Q$3:Q75)&lt;P$32,0,
IF(Q108&gt;0,1,1-(P$32-SUM('EPA-ngpProd-mthncptr'!Q$3:Q74,'EPA-ngpProd-mthndstr'!Q$3:Q74))/SUM('EPA-ngpProd-mthncptr'!Q75,'EPA-ngpProd-mthndstr'!Q75))),0)</f>
        <v>1</v>
      </c>
      <c r="R109" s="244">
        <f>IFERROR(IF(SUM('EPA-ngpProd-mthncptr'!R$3:R75,'EPA-ngpProd-mthndstr'!R$3:R75)&lt;Q$32,0,
IF(R108&gt;0,1,1-(Q$32-SUM('EPA-ngpProd-mthncptr'!R$3:R74,'EPA-ngpProd-mthndstr'!R$3:R74))/SUM('EPA-ngpProd-mthncptr'!R75,'EPA-ngpProd-mthndstr'!R75))),0)</f>
        <v>1</v>
      </c>
      <c r="S109" s="244">
        <f>IFERROR(IF(SUM('EPA-ngpProd-mthncptr'!S$3:S75,'EPA-ngpProd-mthndstr'!S$3:S75)&lt;R$32,0,
IF(S108&gt;0,1,1-(R$32-SUM('EPA-ngpProd-mthncptr'!S$3:S74,'EPA-ngpProd-mthndstr'!S$3:S74))/SUM('EPA-ngpProd-mthncptr'!S75,'EPA-ngpProd-mthndstr'!S75))),0)</f>
        <v>1</v>
      </c>
      <c r="T109" s="244">
        <f>IFERROR(IF(SUM('EPA-ngpProd-mthncptr'!T$3:T75,'EPA-ngpProd-mthndstr'!T$3:T75)&lt;S$32,0,
IF(T108&gt;0,1,1-(S$32-SUM('EPA-ngpProd-mthncptr'!T$3:T74,'EPA-ngpProd-mthndstr'!T$3:T74))/SUM('EPA-ngpProd-mthncptr'!T75,'EPA-ngpProd-mthndstr'!T75))),0)</f>
        <v>1</v>
      </c>
      <c r="U109" s="244">
        <f>IFERROR(IF(SUM('EPA-ngpProd-mthncptr'!U$3:U75,'EPA-ngpProd-mthndstr'!U$3:U75)&lt;T$32,0,
IF(U108&gt;0,1,1-(T$32-SUM('EPA-ngpProd-mthncptr'!U$3:U74,'EPA-ngpProd-mthndstr'!U$3:U74))/SUM('EPA-ngpProd-mthncptr'!U75,'EPA-ngpProd-mthndstr'!U75))),0)</f>
        <v>1</v>
      </c>
      <c r="V109" s="244">
        <f>IFERROR(IF(SUM('EPA-ngpProd-mthncptr'!V$3:V75,'EPA-ngpProd-mthndstr'!V$3:V75)&lt;U$32,0,
IF(V108&gt;0,1,1-(U$32-SUM('EPA-ngpProd-mthncptr'!V$3:V74,'EPA-ngpProd-mthndstr'!V$3:V74))/SUM('EPA-ngpProd-mthncptr'!V75,'EPA-ngpProd-mthndstr'!V75))),0)</f>
        <v>1</v>
      </c>
      <c r="W109" s="244">
        <f>IFERROR(IF(SUM('EPA-ngpProd-mthncptr'!W$3:W75,'EPA-ngpProd-mthndstr'!W$3:W75)&lt;V$32,0,
IF(W108&gt;0,1,1-(V$32-SUM('EPA-ngpProd-mthncptr'!W$3:W74,'EPA-ngpProd-mthndstr'!W$3:W74))/SUM('EPA-ngpProd-mthncptr'!W75,'EPA-ngpProd-mthndstr'!W75))),0)</f>
        <v>1</v>
      </c>
      <c r="X109" s="244">
        <f>IFERROR(IF(SUM('EPA-ngpProd-mthncptr'!X$3:X75,'EPA-ngpProd-mthndstr'!X$3:X75)&lt;W$32,0,
IF(X108&gt;0,1,1-(W$32-SUM('EPA-ngpProd-mthncptr'!X$3:X74,'EPA-ngpProd-mthndstr'!X$3:X74))/SUM('EPA-ngpProd-mthncptr'!X75,'EPA-ngpProd-mthndstr'!X75))),0)</f>
        <v>1</v>
      </c>
      <c r="Y109" s="244">
        <f>IFERROR(IF(SUM('EPA-ngpProd-mthncptr'!Y$3:Y75,'EPA-ngpProd-mthndstr'!Y$3:Y75)&lt;X$32,0,
IF(Y108&gt;0,1,1-(X$32-SUM('EPA-ngpProd-mthncptr'!Y$3:Y74,'EPA-ngpProd-mthndstr'!Y$3:Y74))/SUM('EPA-ngpProd-mthncptr'!Y75,'EPA-ngpProd-mthndstr'!Y75))),0)</f>
        <v>1</v>
      </c>
      <c r="Z109" s="244">
        <f>IFERROR(IF(SUM('EPA-ngpProd-mthncptr'!Z$3:Z75,'EPA-ngpProd-mthndstr'!Z$3:Z75)&lt;Y$32,0,
IF(Z108&gt;0,1,1-(Y$32-SUM('EPA-ngpProd-mthncptr'!Z$3:Z74,'EPA-ngpProd-mthndstr'!Z$3:Z74))/SUM('EPA-ngpProd-mthncptr'!Z75,'EPA-ngpProd-mthndstr'!Z75))),0)</f>
        <v>1</v>
      </c>
      <c r="AA109" s="244">
        <f>IFERROR(IF(SUM('EPA-ngpProd-mthncptr'!AA$3:AA75,'EPA-ngpProd-mthndstr'!AA$3:AA75)&lt;Z$32,0,
IF(AA108&gt;0,1,1-(Z$32-SUM('EPA-ngpProd-mthncptr'!AA$3:AA74,'EPA-ngpProd-mthndstr'!AA$3:AA74))/SUM('EPA-ngpProd-mthncptr'!AA75,'EPA-ngpProd-mthndstr'!AA75))),0)</f>
        <v>1</v>
      </c>
      <c r="AB109" s="244">
        <f>IFERROR(IF(SUM('EPA-ngpProd-mthncptr'!AB$3:AB75,'EPA-ngpProd-mthndstr'!AB$3:AB75)&lt;AA$32,0,
IF(AB108&gt;0,1,1-(AA$32-SUM('EPA-ngpProd-mthncptr'!AB$3:AB74,'EPA-ngpProd-mthndstr'!AB$3:AB74))/SUM('EPA-ngpProd-mthncptr'!AB75,'EPA-ngpProd-mthndstr'!AB75))),0)</f>
        <v>1</v>
      </c>
      <c r="AC109" s="244">
        <f>IFERROR(IF(SUM('EPA-ngpProd-mthncptr'!AC$3:AC75,'EPA-ngpProd-mthndstr'!AC$3:AC75)&lt;AB$32,0,
IF(AC108&gt;0,1,1-(AB$32-SUM('EPA-ngpProd-mthncptr'!AC$3:AC74,'EPA-ngpProd-mthndstr'!AC$3:AC74))/SUM('EPA-ngpProd-mthncptr'!AC75,'EPA-ngpProd-mthndstr'!AC75))),0)</f>
        <v>1</v>
      </c>
      <c r="AD109" s="244">
        <f>IFERROR(IF(SUM('EPA-ngpProd-mthncptr'!AD$3:AD75,'EPA-ngpProd-mthndstr'!AD$3:AD75)&lt;AC$32,0,
IF(AD108&gt;0,1,1-(AC$32-SUM('EPA-ngpProd-mthncptr'!AD$3:AD74,'EPA-ngpProd-mthndstr'!AD$3:AD74))/SUM('EPA-ngpProd-mthncptr'!AD75,'EPA-ngpProd-mthndstr'!AD75))),0)</f>
        <v>1</v>
      </c>
      <c r="AE109" s="244">
        <f>IFERROR(IF(SUM('EPA-ngpProd-mthncptr'!AE$3:AE75,'EPA-ngpProd-mthndstr'!AE$3:AE75)&lt;AD$32,0,
IF(AE108&gt;0,1,1-(AD$32-SUM('EPA-ngpProd-mthncptr'!AE$3:AE74,'EPA-ngpProd-mthndstr'!AE$3:AE74))/SUM('EPA-ngpProd-mthncptr'!AE75,'EPA-ngpProd-mthndstr'!AE75))),0)</f>
        <v>1</v>
      </c>
      <c r="AF109" s="244">
        <f>IFERROR(IF(SUM('EPA-ngpProd-mthncptr'!AF$3:AF75,'EPA-ngpProd-mthndstr'!AF$3:AF75)&lt;AE$32,0,
IF(AF108&gt;0,1,1-(AE$32-SUM('EPA-ngpProd-mthncptr'!AF$3:AF74,'EPA-ngpProd-mthndstr'!AF$3:AF74))/SUM('EPA-ngpProd-mthncptr'!AF75,'EPA-ngpProd-mthndstr'!AF75))),0)</f>
        <v>1</v>
      </c>
      <c r="AG109" s="244">
        <f>IFERROR(IF(SUM('EPA-ngpProd-mthncptr'!AG$3:AG75,'EPA-ngpProd-mthndstr'!AG$3:AG75)&lt;AF$32,0,
IF(AG108&gt;0,1,1-(AF$32-SUM('EPA-ngpProd-mthncptr'!AG$3:AG74,'EPA-ngpProd-mthndstr'!AG$3:AG74))/SUM('EPA-ngpProd-mthncptr'!AG75,'EPA-ngpProd-mthndstr'!AG75))),0)</f>
        <v>1</v>
      </c>
      <c r="AH109" s="244">
        <f>IFERROR(IF(SUM('EPA-ngpProd-mthncptr'!AH$3:AH75,'EPA-ngpProd-mthndstr'!AH$3:AH75)&lt;AG$32,0,
IF(AH108&gt;0,1,1-(AG$32-SUM('EPA-ngpProd-mthncptr'!AH$3:AH74,'EPA-ngpProd-mthndstr'!AH$3:AH74))/SUM('EPA-ngpProd-mthncptr'!AH75,'EPA-ngpProd-mthndstr'!AH75))),0)</f>
        <v>1</v>
      </c>
      <c r="AI109" s="244">
        <f>IFERROR(IF(SUM('EPA-ngpProd-mthncptr'!AI$3:AI75,'EPA-ngpProd-mthndstr'!AI$3:AI75)&lt;AH$32,0,
IF(AI108&gt;0,1,1-(AH$32-SUM('EPA-ngpProd-mthncptr'!AI$3:AI74,'EPA-ngpProd-mthndstr'!AI$3:AI74))/SUM('EPA-ngpProd-mthncptr'!AI75,'EPA-ngpProd-mthndstr'!AI75))),0)</f>
        <v>1</v>
      </c>
      <c r="AJ109" s="244">
        <f>IFERROR(IF(SUM('EPA-ngpProd-mthncptr'!AJ$3:AJ75,'EPA-ngpProd-mthndstr'!AJ$3:AJ75)&lt;AI$32,0,
IF(AJ108&gt;0,1,1-(AI$32-SUM('EPA-ngpProd-mthncptr'!AJ$3:AJ74,'EPA-ngpProd-mthndstr'!AJ$3:AJ74))/SUM('EPA-ngpProd-mthncptr'!AJ75,'EPA-ngpProd-mthndstr'!AJ75))),0)</f>
        <v>1</v>
      </c>
      <c r="AK109" s="244">
        <f>IFERROR(IF(SUM('EPA-ngpProd-mthncptr'!AK$3:AK75,'EPA-ngpProd-mthndstr'!AK$3:AK75)&lt;AJ$32,0,
IF(AK108&gt;0,1,1-(AJ$32-SUM('EPA-ngpProd-mthncptr'!AK$3:AK74,'EPA-ngpProd-mthndstr'!AK$3:AK74))/SUM('EPA-ngpProd-mthncptr'!AK75,'EPA-ngpProd-mthndstr'!AK75))),0)</f>
        <v>1</v>
      </c>
      <c r="AL109" s="244">
        <f>IFERROR(IF(SUM('EPA-ngpProd-mthncptr'!AL$3:AL75,'EPA-ngpProd-mthndstr'!AL$3:AL75)&lt;AK$32,0,
IF(AL108&gt;0,1,1-(AK$32-SUM('EPA-ngpProd-mthncptr'!AL$3:AL74,'EPA-ngpProd-mthndstr'!AL$3:AL74))/SUM('EPA-ngpProd-mthncptr'!AL75,'EPA-ngpProd-mthndstr'!AL75))),0)</f>
        <v>1</v>
      </c>
    </row>
    <row r="111" spans="1:38" ht="15.75" customHeight="1">
      <c r="A111" s="2" t="s">
        <v>4974</v>
      </c>
    </row>
    <row r="112" spans="1:38" ht="15">
      <c r="A112" s="252" t="s">
        <v>619</v>
      </c>
      <c r="B112" s="252" t="s">
        <v>620</v>
      </c>
      <c r="C112" s="236">
        <v>2015</v>
      </c>
      <c r="D112" s="236">
        <v>2016</v>
      </c>
      <c r="E112" s="236">
        <v>2017</v>
      </c>
      <c r="F112" s="236">
        <v>2018</v>
      </c>
      <c r="G112" s="236">
        <v>2019</v>
      </c>
      <c r="H112" s="236">
        <v>2020</v>
      </c>
      <c r="I112" s="236">
        <v>2021</v>
      </c>
      <c r="J112" s="236">
        <v>2022</v>
      </c>
      <c r="K112" s="236">
        <v>2023</v>
      </c>
      <c r="L112" s="236">
        <v>2024</v>
      </c>
      <c r="M112" s="236">
        <v>2025</v>
      </c>
      <c r="N112" s="236">
        <v>2026</v>
      </c>
      <c r="O112" s="236">
        <v>2027</v>
      </c>
      <c r="P112" s="236">
        <v>2028</v>
      </c>
      <c r="Q112" s="236">
        <v>2029</v>
      </c>
      <c r="R112" s="236">
        <v>2030</v>
      </c>
      <c r="S112" s="236">
        <v>2031</v>
      </c>
      <c r="T112" s="236">
        <v>2032</v>
      </c>
      <c r="U112" s="236">
        <v>2033</v>
      </c>
      <c r="V112" s="236">
        <v>2034</v>
      </c>
      <c r="W112" s="236">
        <v>2035</v>
      </c>
      <c r="X112" s="236">
        <v>2036</v>
      </c>
      <c r="Y112" s="236">
        <v>2037</v>
      </c>
      <c r="Z112" s="236">
        <v>2038</v>
      </c>
      <c r="AA112" s="236">
        <v>2039</v>
      </c>
      <c r="AB112" s="236">
        <v>2040</v>
      </c>
      <c r="AC112" s="236">
        <v>2041</v>
      </c>
      <c r="AD112" s="236">
        <v>2042</v>
      </c>
      <c r="AE112" s="236">
        <v>2043</v>
      </c>
      <c r="AF112" s="236">
        <v>2044</v>
      </c>
      <c r="AG112" s="236">
        <v>2045</v>
      </c>
      <c r="AH112" s="236">
        <v>2046</v>
      </c>
      <c r="AI112" s="236">
        <v>2047</v>
      </c>
      <c r="AJ112" s="236">
        <v>2048</v>
      </c>
      <c r="AK112" s="236">
        <v>2049</v>
      </c>
      <c r="AL112" s="236">
        <v>2050</v>
      </c>
    </row>
    <row r="113" spans="1:40" ht="15">
      <c r="A113" s="253">
        <v>-1150</v>
      </c>
      <c r="B113" s="253">
        <v>-1100</v>
      </c>
      <c r="C113" s="244">
        <v>1</v>
      </c>
      <c r="D113" s="244">
        <v>1</v>
      </c>
      <c r="E113" s="244">
        <v>1</v>
      </c>
      <c r="F113" s="244">
        <v>1</v>
      </c>
      <c r="G113" s="244">
        <v>1</v>
      </c>
      <c r="H113" s="244">
        <v>1</v>
      </c>
      <c r="I113" s="244">
        <v>1</v>
      </c>
      <c r="J113" s="244">
        <v>1</v>
      </c>
      <c r="K113" s="244">
        <v>1</v>
      </c>
      <c r="L113" s="244">
        <f>IFERROR(IF(SUM('EPA-ngpPrcsTnD-mthncptr'!L$3:L3)&lt;'EPA Methane Rules'!K$32,0,'EPA Methane Rules'!K$32/SUM('EPA-ngpPrcsTnD-mthncptr'!L3)),0)</f>
        <v>0</v>
      </c>
      <c r="M113" s="244">
        <f>IFERROR(IF(SUM('EPA-ngpPrcsTnD-mthncptr'!M$3:M3)&lt;'EPA Methane Rules'!L$32,0,'EPA Methane Rules'!L$32/SUM('EPA-ngpPrcsTnD-mthncptr'!M3)),0)</f>
        <v>0</v>
      </c>
      <c r="N113" s="244">
        <f>IFERROR(IF(SUM('EPA-ngpPrcsTnD-mthncptr'!N$3:N3)&lt;'EPA Methane Rules'!M$32,0,'EPA Methane Rules'!M$32/SUM('EPA-ngpPrcsTnD-mthncptr'!N3)),0)</f>
        <v>0</v>
      </c>
      <c r="O113" s="244">
        <f>IFERROR(IF(SUM('EPA-ngpPrcsTnD-mthncptr'!O$3:O3)&lt;'EPA Methane Rules'!N$32,0,'EPA Methane Rules'!N$32/SUM('EPA-ngpPrcsTnD-mthncptr'!O3)),0)</f>
        <v>0</v>
      </c>
      <c r="P113" s="244">
        <f>IFERROR(IF(SUM('EPA-ngpPrcsTnD-mthncptr'!P$3:P3)&lt;'EPA Methane Rules'!O$32,0,'EPA Methane Rules'!O$32/SUM('EPA-ngpPrcsTnD-mthncptr'!P3)),0)</f>
        <v>0</v>
      </c>
      <c r="Q113" s="244">
        <f>IFERROR(IF(SUM('EPA-ngpPrcsTnD-mthncptr'!Q$3:Q3)&lt;'EPA Methane Rules'!P$32,0,'EPA Methane Rules'!P$32/SUM('EPA-ngpPrcsTnD-mthncptr'!Q3)),0)</f>
        <v>0</v>
      </c>
      <c r="R113" s="244">
        <f>IFERROR(IF(SUM('EPA-ngpPrcsTnD-mthncptr'!R$3:R3)&lt;'EPA Methane Rules'!Q$32,0,'EPA Methane Rules'!Q$32/SUM('EPA-ngpPrcsTnD-mthncptr'!R3)),0)</f>
        <v>0</v>
      </c>
      <c r="S113" s="244">
        <f>IFERROR(IF(SUM('EPA-ngpPrcsTnD-mthncptr'!S$3:S3)&lt;'EPA Methane Rules'!R$32,0,'EPA Methane Rules'!R$32/SUM('EPA-ngpPrcsTnD-mthncptr'!S3)),0)</f>
        <v>0</v>
      </c>
      <c r="T113" s="244">
        <f>IFERROR(IF(SUM('EPA-ngpPrcsTnD-mthncptr'!T$3:T3)&lt;'EPA Methane Rules'!S$32,0,'EPA Methane Rules'!S$32/SUM('EPA-ngpPrcsTnD-mthncptr'!T3)),0)</f>
        <v>0</v>
      </c>
      <c r="U113" s="244">
        <f>IFERROR(IF(SUM('EPA-ngpPrcsTnD-mthncptr'!U$3:U3)&lt;'EPA Methane Rules'!T$32,0,'EPA Methane Rules'!T$32/SUM('EPA-ngpPrcsTnD-mthncptr'!U3)),0)</f>
        <v>0</v>
      </c>
      <c r="V113" s="244">
        <f>IFERROR(IF(SUM('EPA-ngpPrcsTnD-mthncptr'!V$3:V3)&lt;'EPA Methane Rules'!U$32,0,'EPA Methane Rules'!U$32/SUM('EPA-ngpPrcsTnD-mthncptr'!V3)),0)</f>
        <v>0</v>
      </c>
      <c r="W113" s="244">
        <f>IFERROR(IF(SUM('EPA-ngpPrcsTnD-mthncptr'!W$3:W3)&lt;'EPA Methane Rules'!V$32,0,'EPA Methane Rules'!V$32/SUM('EPA-ngpPrcsTnD-mthncptr'!W3)),0)</f>
        <v>0</v>
      </c>
      <c r="X113" s="244">
        <f>IFERROR(IF(SUM('EPA-ngpPrcsTnD-mthncptr'!X$3:X3)&lt;'EPA Methane Rules'!W$32,0,'EPA Methane Rules'!W$32/SUM('EPA-ngpPrcsTnD-mthncptr'!X3)),0)</f>
        <v>0</v>
      </c>
      <c r="Y113" s="244">
        <f>IFERROR(IF(SUM('EPA-ngpPrcsTnD-mthncptr'!Y$3:Y3)&lt;'EPA Methane Rules'!X$32,0,'EPA Methane Rules'!X$32/SUM('EPA-ngpPrcsTnD-mthncptr'!Y3)),0)</f>
        <v>0</v>
      </c>
      <c r="Z113" s="244">
        <f>IFERROR(IF(SUM('EPA-ngpPrcsTnD-mthncptr'!Z$3:Z3)&lt;'EPA Methane Rules'!Y$32,0,'EPA Methane Rules'!Y$32/SUM('EPA-ngpPrcsTnD-mthncptr'!Z3)),0)</f>
        <v>0</v>
      </c>
      <c r="AA113" s="244">
        <f>IFERROR(IF(SUM('EPA-ngpPrcsTnD-mthncptr'!AA$3:AA3)&lt;'EPA Methane Rules'!Z$32,0,'EPA Methane Rules'!Z$32/SUM('EPA-ngpPrcsTnD-mthncptr'!AA3)),0)</f>
        <v>0</v>
      </c>
      <c r="AB113" s="244">
        <f>IFERROR(IF(SUM('EPA-ngpPrcsTnD-mthncptr'!AB$3:AB3)&lt;'EPA Methane Rules'!AA$32,0,'EPA Methane Rules'!AA$32/SUM('EPA-ngpPrcsTnD-mthncptr'!AB3)),0)</f>
        <v>0</v>
      </c>
      <c r="AC113" s="244">
        <f>IFERROR(IF(SUM('EPA-ngpPrcsTnD-mthncptr'!AC$3:AC3)&lt;'EPA Methane Rules'!AB$32,0,'EPA Methane Rules'!AB$32/SUM('EPA-ngpPrcsTnD-mthncptr'!AC3)),0)</f>
        <v>0</v>
      </c>
      <c r="AD113" s="244">
        <f>IFERROR(IF(SUM('EPA-ngpPrcsTnD-mthncptr'!AD$3:AD3)&lt;'EPA Methane Rules'!AC$32,0,'EPA Methane Rules'!AC$32/SUM('EPA-ngpPrcsTnD-mthncptr'!AD3)),0)</f>
        <v>0</v>
      </c>
      <c r="AE113" s="244">
        <f>IFERROR(IF(SUM('EPA-ngpPrcsTnD-mthncptr'!AE$3:AE3)&lt;'EPA Methane Rules'!AD$32,0,'EPA Methane Rules'!AD$32/SUM('EPA-ngpPrcsTnD-mthncptr'!AE3)),0)</f>
        <v>0</v>
      </c>
      <c r="AF113" s="244">
        <f>IFERROR(IF(SUM('EPA-ngpPrcsTnD-mthncptr'!AF$3:AF3)&lt;'EPA Methane Rules'!AE$32,0,'EPA Methane Rules'!AE$32/SUM('EPA-ngpPrcsTnD-mthncptr'!AF3)),0)</f>
        <v>0</v>
      </c>
      <c r="AG113" s="244">
        <f>IFERROR(IF(SUM('EPA-ngpPrcsTnD-mthncptr'!AG$3:AG3)&lt;'EPA Methane Rules'!AF$32,0,'EPA Methane Rules'!AF$32/SUM('EPA-ngpPrcsTnD-mthncptr'!AG3)),0)</f>
        <v>0</v>
      </c>
      <c r="AH113" s="244">
        <f>IFERROR(IF(SUM('EPA-ngpPrcsTnD-mthncptr'!AH$3:AH3)&lt;'EPA Methane Rules'!AG$32,0,'EPA Methane Rules'!AG$32/SUM('EPA-ngpPrcsTnD-mthncptr'!AH3)),0)</f>
        <v>0</v>
      </c>
      <c r="AI113" s="244">
        <f>IFERROR(IF(SUM('EPA-ngpPrcsTnD-mthncptr'!AI$3:AI3)&lt;'EPA Methane Rules'!AH$32,0,'EPA Methane Rules'!AH$32/SUM('EPA-ngpPrcsTnD-mthncptr'!AI3)),0)</f>
        <v>0</v>
      </c>
      <c r="AJ113" s="244">
        <f>IFERROR(IF(SUM('EPA-ngpPrcsTnD-mthncptr'!AJ$3:AJ3)&lt;'EPA Methane Rules'!AI$32,0,'EPA Methane Rules'!AI$32/SUM('EPA-ngpPrcsTnD-mthncptr'!AJ3)),0)</f>
        <v>0</v>
      </c>
      <c r="AK113" s="244">
        <f>IFERROR(IF(SUM('EPA-ngpPrcsTnD-mthncptr'!AK$3:AK3)&lt;'EPA Methane Rules'!AJ$32,0,'EPA Methane Rules'!AJ$32/SUM('EPA-ngpPrcsTnD-mthncptr'!AK3)),0)</f>
        <v>0</v>
      </c>
      <c r="AL113" s="244">
        <f>IFERROR(IF(SUM('EPA-ngpPrcsTnD-mthncptr'!AL$3:AL3)&lt;'EPA Methane Rules'!AK$32,0,'EPA Methane Rules'!AK$32/SUM('EPA-ngpPrcsTnD-mthncptr'!AL3)),0)</f>
        <v>0</v>
      </c>
    </row>
    <row r="114" spans="1:40" ht="15">
      <c r="A114" s="253">
        <v>-1100</v>
      </c>
      <c r="B114" s="253">
        <v>-1050</v>
      </c>
      <c r="C114" s="244">
        <v>1</v>
      </c>
      <c r="D114" s="244">
        <v>1</v>
      </c>
      <c r="E114" s="244">
        <v>1</v>
      </c>
      <c r="F114" s="244">
        <v>1</v>
      </c>
      <c r="G114" s="244">
        <v>1</v>
      </c>
      <c r="H114" s="244">
        <v>1</v>
      </c>
      <c r="I114" s="244">
        <v>1</v>
      </c>
      <c r="J114" s="244">
        <v>1</v>
      </c>
      <c r="K114" s="244">
        <v>1</v>
      </c>
      <c r="L114" s="244">
        <f>IFERROR(IF(SUM('EPA-ngpPrcsTnD-mthncptr'!L$3:L4)&lt;K$32,0,
IF(L37&gt;0,1,1-(K$32-SUM('EPA-ngpPrcsTnD-mthncptr'!L$3:L3))/SUM('EPA-ngpPrcsTnD-mthncptr'!L4))),0)</f>
        <v>0</v>
      </c>
      <c r="M114" s="244">
        <f>IFERROR(IF(SUM('EPA-ngpPrcsTnD-mthncptr'!M$3:M4)&lt;L$32,0,
IF(M37&gt;0,1,1-(L$32-SUM('EPA-ngpPrcsTnD-mthncptr'!M$3:M3))/SUM('EPA-ngpPrcsTnD-mthncptr'!M4))),0)</f>
        <v>0</v>
      </c>
      <c r="N114" s="244">
        <f>IFERROR(IF(SUM('EPA-ngpPrcsTnD-mthncptr'!N$3:N4)&lt;M$32,0,
IF(N37&gt;0,1,1-(M$32-SUM('EPA-ngpPrcsTnD-mthncptr'!N$3:N3))/SUM('EPA-ngpPrcsTnD-mthncptr'!N4))),0)</f>
        <v>0</v>
      </c>
      <c r="O114" s="244">
        <f>IFERROR(IF(SUM('EPA-ngpPrcsTnD-mthncptr'!O$3:O4)&lt;N$32,0,
IF(O37&gt;0,1,1-(N$32-SUM('EPA-ngpPrcsTnD-mthncptr'!O$3:O3))/SUM('EPA-ngpPrcsTnD-mthncptr'!O4))),0)</f>
        <v>0</v>
      </c>
      <c r="P114" s="244">
        <f>IFERROR(IF(SUM('EPA-ngpPrcsTnD-mthncptr'!P$3:P4)&lt;O$32,0,
IF(P37&gt;0,1,1-(O$32-SUM('EPA-ngpPrcsTnD-mthncptr'!P$3:P3))/SUM('EPA-ngpPrcsTnD-mthncptr'!P4))),0)</f>
        <v>0</v>
      </c>
      <c r="Q114" s="244">
        <f>IFERROR(IF(SUM('EPA-ngpPrcsTnD-mthncptr'!Q$3:Q4)&lt;P$32,0,
IF(Q37&gt;0,1,1-(P$32-SUM('EPA-ngpPrcsTnD-mthncptr'!Q$3:Q3))/SUM('EPA-ngpPrcsTnD-mthncptr'!Q4))),0)</f>
        <v>0</v>
      </c>
      <c r="R114" s="244">
        <f>IFERROR(IF(SUM('EPA-ngpPrcsTnD-mthncptr'!R$3:R4)&lt;Q$32,0,
IF(R37&gt;0,1,1-(Q$32-SUM('EPA-ngpPrcsTnD-mthncptr'!R$3:R3))/SUM('EPA-ngpPrcsTnD-mthncptr'!R4))),0)</f>
        <v>0</v>
      </c>
      <c r="S114" s="244">
        <f>IFERROR(IF(SUM('EPA-ngpPrcsTnD-mthncptr'!S$3:S4)&lt;R$32,0,
IF(S37&gt;0,1,1-(R$32-SUM('EPA-ngpPrcsTnD-mthncptr'!S$3:S3))/SUM('EPA-ngpPrcsTnD-mthncptr'!S4))),0)</f>
        <v>0</v>
      </c>
      <c r="T114" s="244">
        <f>IFERROR(IF(SUM('EPA-ngpPrcsTnD-mthncptr'!T$3:T4)&lt;S$32,0,
IF(T37&gt;0,1,1-(S$32-SUM('EPA-ngpPrcsTnD-mthncptr'!T$3:T3))/SUM('EPA-ngpPrcsTnD-mthncptr'!T4))),0)</f>
        <v>0</v>
      </c>
      <c r="U114" s="244">
        <f>IFERROR(IF(SUM('EPA-ngpPrcsTnD-mthncptr'!U$3:U4)&lt;T$32,0,
IF(U37&gt;0,1,1-(T$32-SUM('EPA-ngpPrcsTnD-mthncptr'!U$3:U3))/SUM('EPA-ngpPrcsTnD-mthncptr'!U4))),0)</f>
        <v>0</v>
      </c>
      <c r="V114" s="244">
        <f>IFERROR(IF(SUM('EPA-ngpPrcsTnD-mthncptr'!V$3:V4)&lt;U$32,0,
IF(V37&gt;0,1,1-(U$32-SUM('EPA-ngpPrcsTnD-mthncptr'!V$3:V3))/SUM('EPA-ngpPrcsTnD-mthncptr'!V4))),0)</f>
        <v>0</v>
      </c>
      <c r="W114" s="244">
        <f>IFERROR(IF(SUM('EPA-ngpPrcsTnD-mthncptr'!W$3:W4)&lt;V$32,0,
IF(W37&gt;0,1,1-(V$32-SUM('EPA-ngpPrcsTnD-mthncptr'!W$3:W3))/SUM('EPA-ngpPrcsTnD-mthncptr'!W4))),0)</f>
        <v>0</v>
      </c>
      <c r="X114" s="244">
        <f>IFERROR(IF(SUM('EPA-ngpPrcsTnD-mthncptr'!X$3:X4)&lt;W$32,0,
IF(X37&gt;0,1,1-(W$32-SUM('EPA-ngpPrcsTnD-mthncptr'!X$3:X3))/SUM('EPA-ngpPrcsTnD-mthncptr'!X4))),0)</f>
        <v>0</v>
      </c>
      <c r="Y114" s="244">
        <f>IFERROR(IF(SUM('EPA-ngpPrcsTnD-mthncptr'!Y$3:Y4)&lt;X$32,0,
IF(Y37&gt;0,1,1-(X$32-SUM('EPA-ngpPrcsTnD-mthncptr'!Y$3:Y3))/SUM('EPA-ngpPrcsTnD-mthncptr'!Y4))),0)</f>
        <v>0</v>
      </c>
      <c r="Z114" s="244">
        <f>IFERROR(IF(SUM('EPA-ngpPrcsTnD-mthncptr'!Z$3:Z4)&lt;Y$32,0,
IF(Z37&gt;0,1,1-(Y$32-SUM('EPA-ngpPrcsTnD-mthncptr'!Z$3:Z3))/SUM('EPA-ngpPrcsTnD-mthncptr'!Z4))),0)</f>
        <v>0</v>
      </c>
      <c r="AA114" s="244">
        <f>IFERROR(IF(SUM('EPA-ngpPrcsTnD-mthncptr'!AA$3:AA4)&lt;Z$32,0,
IF(AA37&gt;0,1,1-(Z$32-SUM('EPA-ngpPrcsTnD-mthncptr'!AA$3:AA3))/SUM('EPA-ngpPrcsTnD-mthncptr'!AA4))),0)</f>
        <v>0</v>
      </c>
      <c r="AB114" s="244">
        <f>IFERROR(IF(SUM('EPA-ngpPrcsTnD-mthncptr'!AB$3:AB4)&lt;AA$32,0,
IF(AB37&gt;0,1,1-(AA$32-SUM('EPA-ngpPrcsTnD-mthncptr'!AB$3:AB3))/SUM('EPA-ngpPrcsTnD-mthncptr'!AB4))),0)</f>
        <v>0</v>
      </c>
      <c r="AC114" s="244">
        <f>IFERROR(IF(SUM('EPA-ngpPrcsTnD-mthncptr'!AC$3:AC4)&lt;AB$32,0,
IF(AC37&gt;0,1,1-(AB$32-SUM('EPA-ngpPrcsTnD-mthncptr'!AC$3:AC3))/SUM('EPA-ngpPrcsTnD-mthncptr'!AC4))),0)</f>
        <v>0</v>
      </c>
      <c r="AD114" s="244">
        <f>IFERROR(IF(SUM('EPA-ngpPrcsTnD-mthncptr'!AD$3:AD4)&lt;AC$32,0,
IF(AD37&gt;0,1,1-(AC$32-SUM('EPA-ngpPrcsTnD-mthncptr'!AD$3:AD3))/SUM('EPA-ngpPrcsTnD-mthncptr'!AD4))),0)</f>
        <v>0</v>
      </c>
      <c r="AE114" s="244">
        <f>IFERROR(IF(SUM('EPA-ngpPrcsTnD-mthncptr'!AE$3:AE4)&lt;AD$32,0,
IF(AE37&gt;0,1,1-(AD$32-SUM('EPA-ngpPrcsTnD-mthncptr'!AE$3:AE3))/SUM('EPA-ngpPrcsTnD-mthncptr'!AE4))),0)</f>
        <v>0</v>
      </c>
      <c r="AF114" s="244">
        <f>IFERROR(IF(SUM('EPA-ngpPrcsTnD-mthncptr'!AF$3:AF4)&lt;AE$32,0,
IF(AF37&gt;0,1,1-(AE$32-SUM('EPA-ngpPrcsTnD-mthncptr'!AF$3:AF3))/SUM('EPA-ngpPrcsTnD-mthncptr'!AF4))),0)</f>
        <v>0</v>
      </c>
      <c r="AG114" s="244">
        <f>IFERROR(IF(SUM('EPA-ngpPrcsTnD-mthncptr'!AG$3:AG4)&lt;AF$32,0,
IF(AG37&gt;0,1,1-(AF$32-SUM('EPA-ngpPrcsTnD-mthncptr'!AG$3:AG3))/SUM('EPA-ngpPrcsTnD-mthncptr'!AG4))),0)</f>
        <v>0</v>
      </c>
      <c r="AH114" s="244">
        <f>IFERROR(IF(SUM('EPA-ngpPrcsTnD-mthncptr'!AH$3:AH4)&lt;AG$32,0,
IF(AH37&gt;0,1,1-(AG$32-SUM('EPA-ngpPrcsTnD-mthncptr'!AH$3:AH3))/SUM('EPA-ngpPrcsTnD-mthncptr'!AH4))),0)</f>
        <v>0</v>
      </c>
      <c r="AI114" s="244">
        <f>IFERROR(IF(SUM('EPA-ngpPrcsTnD-mthncptr'!AI$3:AI4)&lt;AH$32,0,
IF(AI37&gt;0,1,1-(AH$32-SUM('EPA-ngpPrcsTnD-mthncptr'!AI$3:AI3))/SUM('EPA-ngpPrcsTnD-mthncptr'!AI4))),0)</f>
        <v>0</v>
      </c>
      <c r="AJ114" s="244">
        <f>IFERROR(IF(SUM('EPA-ngpPrcsTnD-mthncptr'!AJ$3:AJ4)&lt;AI$32,0,
IF(AJ37&gt;0,1,1-(AI$32-SUM('EPA-ngpPrcsTnD-mthncptr'!AJ$3:AJ3))/SUM('EPA-ngpPrcsTnD-mthncptr'!AJ4))),0)</f>
        <v>0</v>
      </c>
      <c r="AK114" s="244">
        <f>IFERROR(IF(SUM('EPA-ngpPrcsTnD-mthncptr'!AK$3:AK4)&lt;AJ$32,0,
IF(AK37&gt;0,1,1-(AJ$32-SUM('EPA-ngpPrcsTnD-mthncptr'!AK$3:AK3))/SUM('EPA-ngpPrcsTnD-mthncptr'!AK4))),0)</f>
        <v>0</v>
      </c>
      <c r="AL114" s="244">
        <f>IFERROR(IF(SUM('EPA-ngpPrcsTnD-mthncptr'!AL$3:AL4)&lt;AK$32,0,
IF(AL37&gt;0,1,1-(AK$32-SUM('EPA-ngpPrcsTnD-mthncptr'!AL$3:AL3))/SUM('EPA-ngpPrcsTnD-mthncptr'!AL4))),0)</f>
        <v>0</v>
      </c>
    </row>
    <row r="115" spans="1:40" ht="15">
      <c r="A115" s="253">
        <v>-1050</v>
      </c>
      <c r="B115" s="253">
        <v>-1000</v>
      </c>
      <c r="C115" s="244">
        <v>1</v>
      </c>
      <c r="D115" s="244">
        <v>1</v>
      </c>
      <c r="E115" s="244">
        <v>1</v>
      </c>
      <c r="F115" s="244">
        <v>1</v>
      </c>
      <c r="G115" s="244">
        <v>1</v>
      </c>
      <c r="H115" s="244">
        <v>1</v>
      </c>
      <c r="I115" s="244">
        <v>1</v>
      </c>
      <c r="J115" s="244">
        <v>1</v>
      </c>
      <c r="K115" s="244">
        <v>1</v>
      </c>
      <c r="L115" s="244">
        <v>0</v>
      </c>
      <c r="M115" s="244">
        <v>0</v>
      </c>
      <c r="N115" s="244">
        <v>0</v>
      </c>
      <c r="O115" s="244">
        <v>0</v>
      </c>
      <c r="P115" s="244">
        <v>0</v>
      </c>
      <c r="Q115" s="244">
        <v>0</v>
      </c>
      <c r="R115" s="244">
        <v>0</v>
      </c>
      <c r="S115" s="244">
        <v>0</v>
      </c>
      <c r="T115" s="244">
        <v>0</v>
      </c>
      <c r="U115" s="244">
        <v>0</v>
      </c>
      <c r="V115" s="244">
        <v>0</v>
      </c>
      <c r="W115" s="244">
        <v>0</v>
      </c>
      <c r="X115" s="244">
        <v>0</v>
      </c>
      <c r="Y115" s="244">
        <v>0</v>
      </c>
      <c r="Z115" s="244">
        <v>0</v>
      </c>
      <c r="AA115" s="244">
        <v>0</v>
      </c>
      <c r="AB115" s="244">
        <v>0</v>
      </c>
      <c r="AC115" s="244">
        <v>0</v>
      </c>
      <c r="AD115" s="244">
        <v>0</v>
      </c>
      <c r="AE115" s="244">
        <v>0</v>
      </c>
      <c r="AF115" s="244">
        <v>0</v>
      </c>
      <c r="AG115" s="244">
        <v>0</v>
      </c>
      <c r="AH115" s="244">
        <v>0</v>
      </c>
      <c r="AI115" s="244">
        <v>0</v>
      </c>
      <c r="AJ115" s="244">
        <v>0</v>
      </c>
      <c r="AK115" s="244">
        <v>0</v>
      </c>
      <c r="AL115" s="244">
        <v>0</v>
      </c>
      <c r="AM115" s="244"/>
      <c r="AN115" s="244"/>
    </row>
    <row r="116" spans="1:40" ht="15">
      <c r="A116" s="253">
        <v>-1000</v>
      </c>
      <c r="B116" s="253">
        <v>-950</v>
      </c>
      <c r="C116" s="244">
        <v>1</v>
      </c>
      <c r="D116" s="244">
        <v>1</v>
      </c>
      <c r="E116" s="244">
        <v>1</v>
      </c>
      <c r="F116" s="244">
        <v>1</v>
      </c>
      <c r="G116" s="244">
        <v>1</v>
      </c>
      <c r="H116" s="244">
        <v>1</v>
      </c>
      <c r="I116" s="244">
        <v>1</v>
      </c>
      <c r="J116" s="244">
        <v>1</v>
      </c>
      <c r="K116" s="244">
        <v>1</v>
      </c>
      <c r="L116" s="244">
        <f>IFERROR(IF(SUM('EPA-ngpProd-mthndstr'!L$3:L6)&lt;K$33,0,
IF(L115&gt;0,1,1-(K$33-SUM('EPA-ngpProd-mthndstr'!L$3:L5))/'EPA-ngpProd-mthndstr'!L6)),0)</f>
        <v>0</v>
      </c>
      <c r="M116" s="244">
        <f>IFERROR(IF(SUM('EPA-ngpProd-mthndstr'!M$3:M6)&lt;L$33,0,
IF(M115&gt;0,1,1-(L$33-SUM('EPA-ngpProd-mthndstr'!M$3:M5))/'EPA-ngpProd-mthndstr'!M6)),0)</f>
        <v>0</v>
      </c>
      <c r="N116" s="244">
        <f>IFERROR(IF(SUM('EPA-ngpProd-mthndstr'!N$3:N6)&lt;M$33,0,
IF(N115&gt;0,1,1-(M$33-SUM('EPA-ngpProd-mthndstr'!N$3:N5))/'EPA-ngpProd-mthndstr'!N6)),0)</f>
        <v>0</v>
      </c>
      <c r="O116" s="244">
        <f>IFERROR(IF(SUM('EPA-ngpProd-mthndstr'!O$3:O6)&lt;N$33,0,
IF(O115&gt;0,1,1-(N$33-SUM('EPA-ngpProd-mthndstr'!O$3:O5))/'EPA-ngpProd-mthndstr'!O6)),0)</f>
        <v>0</v>
      </c>
      <c r="P116" s="244">
        <f>IFERROR(IF(SUM('EPA-ngpProd-mthndstr'!P$3:P6)&lt;O$33,0,
IF(P115&gt;0,1,1-(O$33-SUM('EPA-ngpProd-mthndstr'!P$3:P5))/'EPA-ngpProd-mthndstr'!P6)),0)</f>
        <v>0</v>
      </c>
      <c r="Q116" s="244">
        <f>IFERROR(IF(SUM('EPA-ngpProd-mthndstr'!Q$3:Q6)&lt;P$33,0,
IF(Q115&gt;0,1,1-(P$33-SUM('EPA-ngpProd-mthndstr'!Q$3:Q5))/'EPA-ngpProd-mthndstr'!Q6)),0)</f>
        <v>0</v>
      </c>
      <c r="R116" s="244">
        <f>IFERROR(IF(SUM('EPA-ngpProd-mthndstr'!R$3:R6)&lt;Q$33,0,
IF(R115&gt;0,1,1-(Q$33-SUM('EPA-ngpProd-mthndstr'!R$3:R5))/'EPA-ngpProd-mthndstr'!R6)),0)</f>
        <v>0</v>
      </c>
      <c r="S116" s="244">
        <f>IFERROR(IF(SUM('EPA-ngpProd-mthndstr'!S$3:S6)&lt;R$33,0,
IF(S115&gt;0,1,1-(R$33-SUM('EPA-ngpProd-mthndstr'!S$3:S5))/'EPA-ngpProd-mthndstr'!S6)),0)</f>
        <v>0</v>
      </c>
      <c r="T116" s="244">
        <f>IFERROR(IF(SUM('EPA-ngpProd-mthndstr'!T$3:T6)&lt;S$33,0,
IF(T115&gt;0,1,1-(S$33-SUM('EPA-ngpProd-mthndstr'!T$3:T5))/'EPA-ngpProd-mthndstr'!T6)),0)</f>
        <v>0</v>
      </c>
      <c r="U116" s="244">
        <f>IFERROR(IF(SUM('EPA-ngpProd-mthndstr'!U$3:U6)&lt;T$33,0,
IF(U115&gt;0,1,1-(T$33-SUM('EPA-ngpProd-mthndstr'!U$3:U5))/'EPA-ngpProd-mthndstr'!U6)),0)</f>
        <v>0</v>
      </c>
      <c r="V116" s="244">
        <f>IFERROR(IF(SUM('EPA-ngpProd-mthndstr'!V$3:V6)&lt;U$33,0,
IF(V115&gt;0,1,1-(U$33-SUM('EPA-ngpProd-mthndstr'!V$3:V5))/'EPA-ngpProd-mthndstr'!V6)),0)</f>
        <v>0</v>
      </c>
      <c r="W116" s="244">
        <f>IFERROR(IF(SUM('EPA-ngpProd-mthndstr'!W$3:W6)&lt;V$33,0,
IF(W115&gt;0,1,1-(V$33-SUM('EPA-ngpProd-mthndstr'!W$3:W5))/'EPA-ngpProd-mthndstr'!W6)),0)</f>
        <v>0</v>
      </c>
      <c r="X116" s="244">
        <f>IFERROR(IF(SUM('EPA-ngpProd-mthndstr'!X$3:X6)&lt;W$33,0,
IF(X115&gt;0,1,1-(W$33-SUM('EPA-ngpProd-mthndstr'!X$3:X5))/'EPA-ngpProd-mthndstr'!X6)),0)</f>
        <v>0</v>
      </c>
      <c r="Y116" s="244">
        <f>IFERROR(IF(SUM('EPA-ngpProd-mthndstr'!Y$3:Y6)&lt;X$33,0,
IF(Y115&gt;0,1,1-(X$33-SUM('EPA-ngpProd-mthndstr'!Y$3:Y5))/'EPA-ngpProd-mthndstr'!Y6)),0)</f>
        <v>0</v>
      </c>
      <c r="Z116" s="244">
        <f>IFERROR(IF(SUM('EPA-ngpProd-mthndstr'!Z$3:Z6)&lt;Y$33,0,
IF(Z115&gt;0,1,1-(Y$33-SUM('EPA-ngpProd-mthndstr'!Z$3:Z5))/'EPA-ngpProd-mthndstr'!Z6)),0)</f>
        <v>0</v>
      </c>
      <c r="AA116" s="244">
        <f>IFERROR(IF(SUM('EPA-ngpProd-mthndstr'!AA$3:AA6)&lt;Z$33,0,
IF(AA115&gt;0,1,1-(Z$33-SUM('EPA-ngpProd-mthndstr'!AA$3:AA5))/'EPA-ngpProd-mthndstr'!AA6)),0)</f>
        <v>0</v>
      </c>
      <c r="AB116" s="244">
        <f>IFERROR(IF(SUM('EPA-ngpProd-mthndstr'!AB$3:AB6)&lt;AA$33,0,
IF(AB115&gt;0,1,1-(AA$33-SUM('EPA-ngpProd-mthndstr'!AB$3:AB5))/'EPA-ngpProd-mthndstr'!AB6)),0)</f>
        <v>0</v>
      </c>
      <c r="AC116" s="244">
        <f>IFERROR(IF(SUM('EPA-ngpProd-mthndstr'!AC$3:AC6)&lt;AB$33,0,
IF(AC115&gt;0,1,1-(AB$33-SUM('EPA-ngpProd-mthndstr'!AC$3:AC5))/'EPA-ngpProd-mthndstr'!AC6)),0)</f>
        <v>0</v>
      </c>
      <c r="AD116" s="244">
        <f>IFERROR(IF(SUM('EPA-ngpProd-mthndstr'!AD$3:AD6)&lt;AC$33,0,
IF(AD115&gt;0,1,1-(AC$33-SUM('EPA-ngpProd-mthndstr'!AD$3:AD5))/'EPA-ngpProd-mthndstr'!AD6)),0)</f>
        <v>0</v>
      </c>
      <c r="AE116" s="244">
        <f>IFERROR(IF(SUM('EPA-ngpProd-mthndstr'!AE$3:AE6)&lt;AD$33,0,
IF(AE115&gt;0,1,1-(AD$33-SUM('EPA-ngpProd-mthndstr'!AE$3:AE5))/'EPA-ngpProd-mthndstr'!AE6)),0)</f>
        <v>0</v>
      </c>
      <c r="AF116" s="244">
        <f>IFERROR(IF(SUM('EPA-ngpProd-mthndstr'!AF$3:AF6)&lt;AE$33,0,
IF(AF115&gt;0,1,1-(AE$33-SUM('EPA-ngpProd-mthndstr'!AF$3:AF5))/'EPA-ngpProd-mthndstr'!AF6)),0)</f>
        <v>0</v>
      </c>
      <c r="AG116" s="244">
        <f>IFERROR(IF(SUM('EPA-ngpProd-mthndstr'!AG$3:AG6)&lt;AF$33,0,
IF(AG115&gt;0,1,1-(AF$33-SUM('EPA-ngpProd-mthndstr'!AG$3:AG5))/'EPA-ngpProd-mthndstr'!AG6)),0)</f>
        <v>0</v>
      </c>
      <c r="AH116" s="244">
        <f>IFERROR(IF(SUM('EPA-ngpProd-mthndstr'!AH$3:AH6)&lt;AG$33,0,
IF(AH115&gt;0,1,1-(AG$33-SUM('EPA-ngpProd-mthndstr'!AH$3:AH5))/'EPA-ngpProd-mthndstr'!AH6)),0)</f>
        <v>0</v>
      </c>
      <c r="AI116" s="244">
        <f>IFERROR(IF(SUM('EPA-ngpProd-mthndstr'!AI$3:AI6)&lt;AH$33,0,
IF(AI115&gt;0,1,1-(AH$33-SUM('EPA-ngpProd-mthndstr'!AI$3:AI5))/'EPA-ngpProd-mthndstr'!AI6)),0)</f>
        <v>0</v>
      </c>
      <c r="AJ116" s="244">
        <f>IFERROR(IF(SUM('EPA-ngpProd-mthndstr'!AJ$3:AJ6)&lt;AI$33,0,
IF(AJ115&gt;0,1,1-(AI$33-SUM('EPA-ngpProd-mthndstr'!AJ$3:AJ5))/'EPA-ngpProd-mthndstr'!AJ6)),0)</f>
        <v>0</v>
      </c>
      <c r="AK116" s="244">
        <f>IFERROR(IF(SUM('EPA-ngpProd-mthndstr'!AK$3:AK6)&lt;AJ$33,0,
IF(AK115&gt;0,1,1-(AJ$33-SUM('EPA-ngpProd-mthndstr'!AK$3:AK5))/'EPA-ngpProd-mthndstr'!AK6)),0)</f>
        <v>0</v>
      </c>
      <c r="AL116" s="244">
        <f>IFERROR(IF(SUM('EPA-ngpProd-mthndstr'!AL$3:AL6)&lt;AK$33,0,
IF(AL115&gt;0,1,1-(AK$33-SUM('EPA-ngpProd-mthndstr'!AL$3:AL5))/'EPA-ngpProd-mthndstr'!AL6)),0)</f>
        <v>0</v>
      </c>
    </row>
    <row r="117" spans="1:40" ht="15">
      <c r="A117" s="253">
        <v>-950</v>
      </c>
      <c r="B117" s="253">
        <v>-900</v>
      </c>
      <c r="C117" s="244">
        <v>1</v>
      </c>
      <c r="D117" s="244">
        <v>1</v>
      </c>
      <c r="E117" s="244">
        <v>1</v>
      </c>
      <c r="F117" s="244">
        <v>1</v>
      </c>
      <c r="G117" s="244">
        <v>1</v>
      </c>
      <c r="H117" s="244">
        <v>1</v>
      </c>
      <c r="I117" s="244">
        <v>1</v>
      </c>
      <c r="J117" s="244">
        <v>1</v>
      </c>
      <c r="K117" s="244">
        <v>1</v>
      </c>
      <c r="L117" s="244">
        <f>IFERROR(IF(SUM('EPA-ngpProd-mthndstr'!L$3:L7)&lt;K$33,0,
IF(L116&gt;0,1,1-(K$33-SUM('EPA-ngpProd-mthndstr'!L$3:L6))/'EPA-ngpProd-mthndstr'!L7)),0)</f>
        <v>0</v>
      </c>
      <c r="M117" s="244">
        <f>IFERROR(IF(SUM('EPA-ngpProd-mthndstr'!M$3:M7)&lt;L$33,0,
IF(M116&gt;0,1,1-(L$33-SUM('EPA-ngpProd-mthndstr'!M$3:M6))/'EPA-ngpProd-mthndstr'!M7)),0)</f>
        <v>0</v>
      </c>
      <c r="N117" s="244">
        <f>IFERROR(IF(SUM('EPA-ngpProd-mthndstr'!N$3:N7)&lt;M$33,0,
IF(N116&gt;0,1,1-(M$33-SUM('EPA-ngpProd-mthndstr'!N$3:N6))/'EPA-ngpProd-mthndstr'!N7)),0)</f>
        <v>0</v>
      </c>
      <c r="O117" s="244">
        <f>IFERROR(IF(SUM('EPA-ngpProd-mthndstr'!O$3:O7)&lt;N$33,0,
IF(O116&gt;0,1,1-(N$33-SUM('EPA-ngpProd-mthndstr'!O$3:O6))/'EPA-ngpProd-mthndstr'!O7)),0)</f>
        <v>0</v>
      </c>
      <c r="P117" s="244">
        <f>IFERROR(IF(SUM('EPA-ngpProd-mthndstr'!P$3:P7)&lt;O$33,0,
IF(P116&gt;0,1,1-(O$33-SUM('EPA-ngpProd-mthndstr'!P$3:P6))/'EPA-ngpProd-mthndstr'!P7)),0)</f>
        <v>0</v>
      </c>
      <c r="Q117" s="244">
        <f>IFERROR(IF(SUM('EPA-ngpProd-mthndstr'!Q$3:Q7)&lt;P$33,0,
IF(Q116&gt;0,1,1-(P$33-SUM('EPA-ngpProd-mthndstr'!Q$3:Q6))/'EPA-ngpProd-mthndstr'!Q7)),0)</f>
        <v>0</v>
      </c>
      <c r="R117" s="244">
        <f>IFERROR(IF(SUM('EPA-ngpProd-mthndstr'!R$3:R7)&lt;Q$33,0,
IF(R116&gt;0,1,1-(Q$33-SUM('EPA-ngpProd-mthndstr'!R$3:R6))/'EPA-ngpProd-mthndstr'!R7)),0)</f>
        <v>0</v>
      </c>
      <c r="S117" s="244">
        <f>IFERROR(IF(SUM('EPA-ngpProd-mthndstr'!S$3:S7)&lt;R$33,0,
IF(S116&gt;0,1,1-(R$33-SUM('EPA-ngpProd-mthndstr'!S$3:S6))/'EPA-ngpProd-mthndstr'!S7)),0)</f>
        <v>0</v>
      </c>
      <c r="T117" s="244">
        <f>IFERROR(IF(SUM('EPA-ngpProd-mthndstr'!T$3:T7)&lt;S$33,0,
IF(T116&gt;0,1,1-(S$33-SUM('EPA-ngpProd-mthndstr'!T$3:T6))/'EPA-ngpProd-mthndstr'!T7)),0)</f>
        <v>0</v>
      </c>
      <c r="U117" s="244">
        <f>IFERROR(IF(SUM('EPA-ngpProd-mthndstr'!U$3:U7)&lt;T$33,0,
IF(U116&gt;0,1,1-(T$33-SUM('EPA-ngpProd-mthndstr'!U$3:U6))/'EPA-ngpProd-mthndstr'!U7)),0)</f>
        <v>0</v>
      </c>
      <c r="V117" s="244">
        <f>IFERROR(IF(SUM('EPA-ngpProd-mthndstr'!V$3:V7)&lt;U$33,0,
IF(V116&gt;0,1,1-(U$33-SUM('EPA-ngpProd-mthndstr'!V$3:V6))/'EPA-ngpProd-mthndstr'!V7)),0)</f>
        <v>0</v>
      </c>
      <c r="W117" s="244">
        <f>IFERROR(IF(SUM('EPA-ngpProd-mthndstr'!W$3:W7)&lt;V$33,0,
IF(W116&gt;0,1,1-(V$33-SUM('EPA-ngpProd-mthndstr'!W$3:W6))/'EPA-ngpProd-mthndstr'!W7)),0)</f>
        <v>0</v>
      </c>
      <c r="X117" s="244">
        <f>IFERROR(IF(SUM('EPA-ngpProd-mthndstr'!X$3:X7)&lt;W$33,0,
IF(X116&gt;0,1,1-(W$33-SUM('EPA-ngpProd-mthndstr'!X$3:X6))/'EPA-ngpProd-mthndstr'!X7)),0)</f>
        <v>0</v>
      </c>
      <c r="Y117" s="244">
        <f>IFERROR(IF(SUM('EPA-ngpProd-mthndstr'!Y$3:Y7)&lt;X$33,0,
IF(Y116&gt;0,1,1-(X$33-SUM('EPA-ngpProd-mthndstr'!Y$3:Y6))/'EPA-ngpProd-mthndstr'!Y7)),0)</f>
        <v>0</v>
      </c>
      <c r="Z117" s="244">
        <f>IFERROR(IF(SUM('EPA-ngpProd-mthndstr'!Z$3:Z7)&lt;Y$33,0,
IF(Z116&gt;0,1,1-(Y$33-SUM('EPA-ngpProd-mthndstr'!Z$3:Z6))/'EPA-ngpProd-mthndstr'!Z7)),0)</f>
        <v>0</v>
      </c>
      <c r="AA117" s="244">
        <f>IFERROR(IF(SUM('EPA-ngpProd-mthndstr'!AA$3:AA7)&lt;Z$33,0,
IF(AA116&gt;0,1,1-(Z$33-SUM('EPA-ngpProd-mthndstr'!AA$3:AA6))/'EPA-ngpProd-mthndstr'!AA7)),0)</f>
        <v>0</v>
      </c>
      <c r="AB117" s="244">
        <f>IFERROR(IF(SUM('EPA-ngpProd-mthndstr'!AB$3:AB7)&lt;AA$33,0,
IF(AB116&gt;0,1,1-(AA$33-SUM('EPA-ngpProd-mthndstr'!AB$3:AB6))/'EPA-ngpProd-mthndstr'!AB7)),0)</f>
        <v>0</v>
      </c>
      <c r="AC117" s="244">
        <f>IFERROR(IF(SUM('EPA-ngpProd-mthndstr'!AC$3:AC7)&lt;AB$33,0,
IF(AC116&gt;0,1,1-(AB$33-SUM('EPA-ngpProd-mthndstr'!AC$3:AC6))/'EPA-ngpProd-mthndstr'!AC7)),0)</f>
        <v>0</v>
      </c>
      <c r="AD117" s="244">
        <f>IFERROR(IF(SUM('EPA-ngpProd-mthndstr'!AD$3:AD7)&lt;AC$33,0,
IF(AD116&gt;0,1,1-(AC$33-SUM('EPA-ngpProd-mthndstr'!AD$3:AD6))/'EPA-ngpProd-mthndstr'!AD7)),0)</f>
        <v>0</v>
      </c>
      <c r="AE117" s="244">
        <f>IFERROR(IF(SUM('EPA-ngpProd-mthndstr'!AE$3:AE7)&lt;AD$33,0,
IF(AE116&gt;0,1,1-(AD$33-SUM('EPA-ngpProd-mthndstr'!AE$3:AE6))/'EPA-ngpProd-mthndstr'!AE7)),0)</f>
        <v>0</v>
      </c>
      <c r="AF117" s="244">
        <f>IFERROR(IF(SUM('EPA-ngpProd-mthndstr'!AF$3:AF7)&lt;AE$33,0,
IF(AF116&gt;0,1,1-(AE$33-SUM('EPA-ngpProd-mthndstr'!AF$3:AF6))/'EPA-ngpProd-mthndstr'!AF7)),0)</f>
        <v>0</v>
      </c>
      <c r="AG117" s="244">
        <f>IFERROR(IF(SUM('EPA-ngpProd-mthndstr'!AG$3:AG7)&lt;AF$33,0,
IF(AG116&gt;0,1,1-(AF$33-SUM('EPA-ngpProd-mthndstr'!AG$3:AG6))/'EPA-ngpProd-mthndstr'!AG7)),0)</f>
        <v>0</v>
      </c>
      <c r="AH117" s="244">
        <f>IFERROR(IF(SUM('EPA-ngpProd-mthndstr'!AH$3:AH7)&lt;AG$33,0,
IF(AH116&gt;0,1,1-(AG$33-SUM('EPA-ngpProd-mthndstr'!AH$3:AH6))/'EPA-ngpProd-mthndstr'!AH7)),0)</f>
        <v>0</v>
      </c>
      <c r="AI117" s="244">
        <f>IFERROR(IF(SUM('EPA-ngpProd-mthndstr'!AI$3:AI7)&lt;AH$33,0,
IF(AI116&gt;0,1,1-(AH$33-SUM('EPA-ngpProd-mthndstr'!AI$3:AI6))/'EPA-ngpProd-mthndstr'!AI7)),0)</f>
        <v>0</v>
      </c>
      <c r="AJ117" s="244">
        <f>IFERROR(IF(SUM('EPA-ngpProd-mthndstr'!AJ$3:AJ7)&lt;AI$33,0,
IF(AJ116&gt;0,1,1-(AI$33-SUM('EPA-ngpProd-mthndstr'!AJ$3:AJ6))/'EPA-ngpProd-mthndstr'!AJ7)),0)</f>
        <v>0</v>
      </c>
      <c r="AK117" s="244">
        <f>IFERROR(IF(SUM('EPA-ngpProd-mthndstr'!AK$3:AK7)&lt;AJ$33,0,
IF(AK116&gt;0,1,1-(AJ$33-SUM('EPA-ngpProd-mthndstr'!AK$3:AK6))/'EPA-ngpProd-mthndstr'!AK7)),0)</f>
        <v>0</v>
      </c>
      <c r="AL117" s="244">
        <f>IFERROR(IF(SUM('EPA-ngpProd-mthndstr'!AL$3:AL7)&lt;AK$33,0,
IF(AL116&gt;0,1,1-(AK$33-SUM('EPA-ngpProd-mthndstr'!AL$3:AL6))/'EPA-ngpProd-mthndstr'!AL7)),0)</f>
        <v>0</v>
      </c>
    </row>
    <row r="118" spans="1:40" ht="15">
      <c r="A118" s="253">
        <v>-900</v>
      </c>
      <c r="B118" s="253">
        <v>-850</v>
      </c>
      <c r="C118" s="244">
        <v>1</v>
      </c>
      <c r="D118" s="244">
        <v>1</v>
      </c>
      <c r="E118" s="244">
        <v>1</v>
      </c>
      <c r="F118" s="244">
        <v>1</v>
      </c>
      <c r="G118" s="244">
        <v>1</v>
      </c>
      <c r="H118" s="244">
        <v>1</v>
      </c>
      <c r="I118" s="244">
        <v>1</v>
      </c>
      <c r="J118" s="244">
        <v>1</v>
      </c>
      <c r="K118" s="244">
        <v>1</v>
      </c>
      <c r="L118" s="244">
        <f>IFERROR(IF(SUM('EPA-ngpProd-mthndstr'!L$3:L8)&lt;K$33,0,
IF(L117&gt;0,1,1-(K$33-SUM('EPA-ngpProd-mthndstr'!L$3:L7))/'EPA-ngpProd-mthndstr'!L8)),0)</f>
        <v>0</v>
      </c>
      <c r="M118" s="244">
        <f>IFERROR(IF(SUM('EPA-ngpProd-mthndstr'!M$3:M8)&lt;L$33,0,
IF(M117&gt;0,1,1-(L$33-SUM('EPA-ngpProd-mthndstr'!M$3:M7))/'EPA-ngpProd-mthndstr'!M8)),0)</f>
        <v>0</v>
      </c>
      <c r="N118" s="244">
        <f>IFERROR(IF(SUM('EPA-ngpProd-mthndstr'!N$3:N8)&lt;M$33,0,
IF(N117&gt;0,1,1-(M$33-SUM('EPA-ngpProd-mthndstr'!N$3:N7))/'EPA-ngpProd-mthndstr'!N8)),0)</f>
        <v>0</v>
      </c>
      <c r="O118" s="244">
        <f>IFERROR(IF(SUM('EPA-ngpProd-mthndstr'!O$3:O8)&lt;N$33,0,
IF(O117&gt;0,1,1-(N$33-SUM('EPA-ngpProd-mthndstr'!O$3:O7))/'EPA-ngpProd-mthndstr'!O8)),0)</f>
        <v>0</v>
      </c>
      <c r="P118" s="244">
        <f>IFERROR(IF(SUM('EPA-ngpProd-mthndstr'!P$3:P8)&lt;O$33,0,
IF(P117&gt;0,1,1-(O$33-SUM('EPA-ngpProd-mthndstr'!P$3:P7))/'EPA-ngpProd-mthndstr'!P8)),0)</f>
        <v>0</v>
      </c>
      <c r="Q118" s="244">
        <f>IFERROR(IF(SUM('EPA-ngpProd-mthndstr'!Q$3:Q8)&lt;P$33,0,
IF(Q117&gt;0,1,1-(P$33-SUM('EPA-ngpProd-mthndstr'!Q$3:Q7))/'EPA-ngpProd-mthndstr'!Q8)),0)</f>
        <v>0</v>
      </c>
      <c r="R118" s="244">
        <f>IFERROR(IF(SUM('EPA-ngpProd-mthndstr'!R$3:R8)&lt;Q$33,0,
IF(R117&gt;0,1,1-(Q$33-SUM('EPA-ngpProd-mthndstr'!R$3:R7))/'EPA-ngpProd-mthndstr'!R8)),0)</f>
        <v>0</v>
      </c>
      <c r="S118" s="244">
        <f>IFERROR(IF(SUM('EPA-ngpProd-mthndstr'!S$3:S8)&lt;R$33,0,
IF(S117&gt;0,1,1-(R$33-SUM('EPA-ngpProd-mthndstr'!S$3:S7))/'EPA-ngpProd-mthndstr'!S8)),0)</f>
        <v>0</v>
      </c>
      <c r="T118" s="244">
        <f>IFERROR(IF(SUM('EPA-ngpProd-mthndstr'!T$3:T8)&lt;S$33,0,
IF(T117&gt;0,1,1-(S$33-SUM('EPA-ngpProd-mthndstr'!T$3:T7))/'EPA-ngpProd-mthndstr'!T8)),0)</f>
        <v>0</v>
      </c>
      <c r="U118" s="244">
        <f>IFERROR(IF(SUM('EPA-ngpProd-mthndstr'!U$3:U8)&lt;T$33,0,
IF(U117&gt;0,1,1-(T$33-SUM('EPA-ngpProd-mthndstr'!U$3:U7))/'EPA-ngpProd-mthndstr'!U8)),0)</f>
        <v>0</v>
      </c>
      <c r="V118" s="244">
        <f>IFERROR(IF(SUM('EPA-ngpProd-mthndstr'!V$3:V8)&lt;U$33,0,
IF(V117&gt;0,1,1-(U$33-SUM('EPA-ngpProd-mthndstr'!V$3:V7))/'EPA-ngpProd-mthndstr'!V8)),0)</f>
        <v>0</v>
      </c>
      <c r="W118" s="244">
        <f>IFERROR(IF(SUM('EPA-ngpProd-mthndstr'!W$3:W8)&lt;V$33,0,
IF(W117&gt;0,1,1-(V$33-SUM('EPA-ngpProd-mthndstr'!W$3:W7))/'EPA-ngpProd-mthndstr'!W8)),0)</f>
        <v>0</v>
      </c>
      <c r="X118" s="244">
        <f>IFERROR(IF(SUM('EPA-ngpProd-mthndstr'!X$3:X8)&lt;W$33,0,
IF(X117&gt;0,1,1-(W$33-SUM('EPA-ngpProd-mthndstr'!X$3:X7))/'EPA-ngpProd-mthndstr'!X8)),0)</f>
        <v>0</v>
      </c>
      <c r="Y118" s="244">
        <f>IFERROR(IF(SUM('EPA-ngpProd-mthndstr'!Y$3:Y8)&lt;X$33,0,
IF(Y117&gt;0,1,1-(X$33-SUM('EPA-ngpProd-mthndstr'!Y$3:Y7))/'EPA-ngpProd-mthndstr'!Y8)),0)</f>
        <v>0</v>
      </c>
      <c r="Z118" s="244">
        <f>IFERROR(IF(SUM('EPA-ngpProd-mthndstr'!Z$3:Z8)&lt;Y$33,0,
IF(Z117&gt;0,1,1-(Y$33-SUM('EPA-ngpProd-mthndstr'!Z$3:Z7))/'EPA-ngpProd-mthndstr'!Z8)),0)</f>
        <v>0</v>
      </c>
      <c r="AA118" s="244">
        <f>IFERROR(IF(SUM('EPA-ngpProd-mthndstr'!AA$3:AA8)&lt;Z$33,0,
IF(AA117&gt;0,1,1-(Z$33-SUM('EPA-ngpProd-mthndstr'!AA$3:AA7))/'EPA-ngpProd-mthndstr'!AA8)),0)</f>
        <v>0</v>
      </c>
      <c r="AB118" s="244">
        <f>IFERROR(IF(SUM('EPA-ngpProd-mthndstr'!AB$3:AB8)&lt;AA$33,0,
IF(AB117&gt;0,1,1-(AA$33-SUM('EPA-ngpProd-mthndstr'!AB$3:AB7))/'EPA-ngpProd-mthndstr'!AB8)),0)</f>
        <v>0</v>
      </c>
      <c r="AC118" s="244">
        <f>IFERROR(IF(SUM('EPA-ngpProd-mthndstr'!AC$3:AC8)&lt;AB$33,0,
IF(AC117&gt;0,1,1-(AB$33-SUM('EPA-ngpProd-mthndstr'!AC$3:AC7))/'EPA-ngpProd-mthndstr'!AC8)),0)</f>
        <v>0</v>
      </c>
      <c r="AD118" s="244">
        <f>IFERROR(IF(SUM('EPA-ngpProd-mthndstr'!AD$3:AD8)&lt;AC$33,0,
IF(AD117&gt;0,1,1-(AC$33-SUM('EPA-ngpProd-mthndstr'!AD$3:AD7))/'EPA-ngpProd-mthndstr'!AD8)),0)</f>
        <v>0</v>
      </c>
      <c r="AE118" s="244">
        <f>IFERROR(IF(SUM('EPA-ngpProd-mthndstr'!AE$3:AE8)&lt;AD$33,0,
IF(AE117&gt;0,1,1-(AD$33-SUM('EPA-ngpProd-mthndstr'!AE$3:AE7))/'EPA-ngpProd-mthndstr'!AE8)),0)</f>
        <v>0</v>
      </c>
      <c r="AF118" s="244">
        <f>IFERROR(IF(SUM('EPA-ngpProd-mthndstr'!AF$3:AF8)&lt;AE$33,0,
IF(AF117&gt;0,1,1-(AE$33-SUM('EPA-ngpProd-mthndstr'!AF$3:AF7))/'EPA-ngpProd-mthndstr'!AF8)),0)</f>
        <v>0</v>
      </c>
      <c r="AG118" s="244">
        <f>IFERROR(IF(SUM('EPA-ngpProd-mthndstr'!AG$3:AG8)&lt;AF$33,0,
IF(AG117&gt;0,1,1-(AF$33-SUM('EPA-ngpProd-mthndstr'!AG$3:AG7))/'EPA-ngpProd-mthndstr'!AG8)),0)</f>
        <v>0</v>
      </c>
      <c r="AH118" s="244">
        <f>IFERROR(IF(SUM('EPA-ngpProd-mthndstr'!AH$3:AH8)&lt;AG$33,0,
IF(AH117&gt;0,1,1-(AG$33-SUM('EPA-ngpProd-mthndstr'!AH$3:AH7))/'EPA-ngpProd-mthndstr'!AH8)),0)</f>
        <v>0</v>
      </c>
      <c r="AI118" s="244">
        <f>IFERROR(IF(SUM('EPA-ngpProd-mthndstr'!AI$3:AI8)&lt;AH$33,0,
IF(AI117&gt;0,1,1-(AH$33-SUM('EPA-ngpProd-mthndstr'!AI$3:AI7))/'EPA-ngpProd-mthndstr'!AI8)),0)</f>
        <v>0</v>
      </c>
      <c r="AJ118" s="244">
        <f>IFERROR(IF(SUM('EPA-ngpProd-mthndstr'!AJ$3:AJ8)&lt;AI$33,0,
IF(AJ117&gt;0,1,1-(AI$33-SUM('EPA-ngpProd-mthndstr'!AJ$3:AJ7))/'EPA-ngpProd-mthndstr'!AJ8)),0)</f>
        <v>0</v>
      </c>
      <c r="AK118" s="244">
        <f>IFERROR(IF(SUM('EPA-ngpProd-mthndstr'!AK$3:AK8)&lt;AJ$33,0,
IF(AK117&gt;0,1,1-(AJ$33-SUM('EPA-ngpProd-mthndstr'!AK$3:AK7))/'EPA-ngpProd-mthndstr'!AK8)),0)</f>
        <v>0</v>
      </c>
      <c r="AL118" s="244">
        <f>IFERROR(IF(SUM('EPA-ngpProd-mthndstr'!AL$3:AL8)&lt;AK$33,0,
IF(AL117&gt;0,1,1-(AK$33-SUM('EPA-ngpProd-mthndstr'!AL$3:AL7))/'EPA-ngpProd-mthndstr'!AL8)),0)</f>
        <v>0</v>
      </c>
    </row>
    <row r="119" spans="1:40" ht="15">
      <c r="A119" s="253">
        <v>-850</v>
      </c>
      <c r="B119" s="253">
        <v>-800</v>
      </c>
      <c r="C119" s="244">
        <v>1</v>
      </c>
      <c r="D119" s="244">
        <v>1</v>
      </c>
      <c r="E119" s="244">
        <v>1</v>
      </c>
      <c r="F119" s="244">
        <v>1</v>
      </c>
      <c r="G119" s="244">
        <v>1</v>
      </c>
      <c r="H119" s="244">
        <v>1</v>
      </c>
      <c r="I119" s="244">
        <v>1</v>
      </c>
      <c r="J119" s="244">
        <v>1</v>
      </c>
      <c r="K119" s="244">
        <v>1</v>
      </c>
      <c r="L119" s="244">
        <f>IFERROR(IF(SUM('EPA-ngpProd-mthndstr'!L$3:L9)&lt;K$33,0,
IF(L118&gt;0,1,1-(K$33-SUM('EPA-ngpProd-mthndstr'!L$3:L8))/'EPA-ngpProd-mthndstr'!L9)),0)</f>
        <v>0</v>
      </c>
      <c r="M119" s="244">
        <f>IFERROR(IF(SUM('EPA-ngpProd-mthndstr'!M$3:M9)&lt;L$33,0,
IF(M118&gt;0,1,1-(L$33-SUM('EPA-ngpProd-mthndstr'!M$3:M8))/'EPA-ngpProd-mthndstr'!M9)),0)</f>
        <v>0</v>
      </c>
      <c r="N119" s="244">
        <f>IFERROR(IF(SUM('EPA-ngpProd-mthndstr'!N$3:N9)&lt;M$33,0,
IF(N118&gt;0,1,1-(M$33-SUM('EPA-ngpProd-mthndstr'!N$3:N8))/'EPA-ngpProd-mthndstr'!N9)),0)</f>
        <v>0</v>
      </c>
      <c r="O119" s="244">
        <f>IFERROR(IF(SUM('EPA-ngpProd-mthndstr'!O$3:O9)&lt;N$33,0,
IF(O118&gt;0,1,1-(N$33-SUM('EPA-ngpProd-mthndstr'!O$3:O8))/'EPA-ngpProd-mthndstr'!O9)),0)</f>
        <v>0</v>
      </c>
      <c r="P119" s="244">
        <f>IFERROR(IF(SUM('EPA-ngpProd-mthndstr'!P$3:P9)&lt;O$33,0,
IF(P118&gt;0,1,1-(O$33-SUM('EPA-ngpProd-mthndstr'!P$3:P8))/'EPA-ngpProd-mthndstr'!P9)),0)</f>
        <v>0</v>
      </c>
      <c r="Q119" s="244">
        <f>IFERROR(IF(SUM('EPA-ngpProd-mthndstr'!Q$3:Q9)&lt;P$33,0,
IF(Q118&gt;0,1,1-(P$33-SUM('EPA-ngpProd-mthndstr'!Q$3:Q8))/'EPA-ngpProd-mthndstr'!Q9)),0)</f>
        <v>0</v>
      </c>
      <c r="R119" s="244">
        <f>IFERROR(IF(SUM('EPA-ngpProd-mthndstr'!R$3:R9)&lt;Q$33,0,
IF(R118&gt;0,1,1-(Q$33-SUM('EPA-ngpProd-mthndstr'!R$3:R8))/'EPA-ngpProd-mthndstr'!R9)),0)</f>
        <v>0</v>
      </c>
      <c r="S119" s="244">
        <f>IFERROR(IF(SUM('EPA-ngpProd-mthndstr'!S$3:S9)&lt;R$33,0,
IF(S118&gt;0,1,1-(R$33-SUM('EPA-ngpProd-mthndstr'!S$3:S8))/'EPA-ngpProd-mthndstr'!S9)),0)</f>
        <v>0</v>
      </c>
      <c r="T119" s="244">
        <f>IFERROR(IF(SUM('EPA-ngpProd-mthndstr'!T$3:T9)&lt;S$33,0,
IF(T118&gt;0,1,1-(S$33-SUM('EPA-ngpProd-mthndstr'!T$3:T8))/'EPA-ngpProd-mthndstr'!T9)),0)</f>
        <v>0</v>
      </c>
      <c r="U119" s="244">
        <f>IFERROR(IF(SUM('EPA-ngpProd-mthndstr'!U$3:U9)&lt;T$33,0,
IF(U118&gt;0,1,1-(T$33-SUM('EPA-ngpProd-mthndstr'!U$3:U8))/'EPA-ngpProd-mthndstr'!U9)),0)</f>
        <v>0</v>
      </c>
      <c r="V119" s="244">
        <f>IFERROR(IF(SUM('EPA-ngpProd-mthndstr'!V$3:V9)&lt;U$33,0,
IF(V118&gt;0,1,1-(U$33-SUM('EPA-ngpProd-mthndstr'!V$3:V8))/'EPA-ngpProd-mthndstr'!V9)),0)</f>
        <v>0</v>
      </c>
      <c r="W119" s="244">
        <f>IFERROR(IF(SUM('EPA-ngpProd-mthndstr'!W$3:W9)&lt;V$33,0,
IF(W118&gt;0,1,1-(V$33-SUM('EPA-ngpProd-mthndstr'!W$3:W8))/'EPA-ngpProd-mthndstr'!W9)),0)</f>
        <v>0</v>
      </c>
      <c r="X119" s="244">
        <f>IFERROR(IF(SUM('EPA-ngpProd-mthndstr'!X$3:X9)&lt;W$33,0,
IF(X118&gt;0,1,1-(W$33-SUM('EPA-ngpProd-mthndstr'!X$3:X8))/'EPA-ngpProd-mthndstr'!X9)),0)</f>
        <v>0</v>
      </c>
      <c r="Y119" s="244">
        <f>IFERROR(IF(SUM('EPA-ngpProd-mthndstr'!Y$3:Y9)&lt;X$33,0,
IF(Y118&gt;0,1,1-(X$33-SUM('EPA-ngpProd-mthndstr'!Y$3:Y8))/'EPA-ngpProd-mthndstr'!Y9)),0)</f>
        <v>0</v>
      </c>
      <c r="Z119" s="244">
        <f>IFERROR(IF(SUM('EPA-ngpProd-mthndstr'!Z$3:Z9)&lt;Y$33,0,
IF(Z118&gt;0,1,1-(Y$33-SUM('EPA-ngpProd-mthndstr'!Z$3:Z8))/'EPA-ngpProd-mthndstr'!Z9)),0)</f>
        <v>0</v>
      </c>
      <c r="AA119" s="244">
        <f>IFERROR(IF(SUM('EPA-ngpProd-mthndstr'!AA$3:AA9)&lt;Z$33,0,
IF(AA118&gt;0,1,1-(Z$33-SUM('EPA-ngpProd-mthndstr'!AA$3:AA8))/'EPA-ngpProd-mthndstr'!AA9)),0)</f>
        <v>0</v>
      </c>
      <c r="AB119" s="244">
        <f>IFERROR(IF(SUM('EPA-ngpProd-mthndstr'!AB$3:AB9)&lt;AA$33,0,
IF(AB118&gt;0,1,1-(AA$33-SUM('EPA-ngpProd-mthndstr'!AB$3:AB8))/'EPA-ngpProd-mthndstr'!AB9)),0)</f>
        <v>0</v>
      </c>
      <c r="AC119" s="244">
        <f>IFERROR(IF(SUM('EPA-ngpProd-mthndstr'!AC$3:AC9)&lt;AB$33,0,
IF(AC118&gt;0,1,1-(AB$33-SUM('EPA-ngpProd-mthndstr'!AC$3:AC8))/'EPA-ngpProd-mthndstr'!AC9)),0)</f>
        <v>0</v>
      </c>
      <c r="AD119" s="244">
        <f>IFERROR(IF(SUM('EPA-ngpProd-mthndstr'!AD$3:AD9)&lt;AC$33,0,
IF(AD118&gt;0,1,1-(AC$33-SUM('EPA-ngpProd-mthndstr'!AD$3:AD8))/'EPA-ngpProd-mthndstr'!AD9)),0)</f>
        <v>0</v>
      </c>
      <c r="AE119" s="244">
        <f>IFERROR(IF(SUM('EPA-ngpProd-mthndstr'!AE$3:AE9)&lt;AD$33,0,
IF(AE118&gt;0,1,1-(AD$33-SUM('EPA-ngpProd-mthndstr'!AE$3:AE8))/'EPA-ngpProd-mthndstr'!AE9)),0)</f>
        <v>0</v>
      </c>
      <c r="AF119" s="244">
        <f>IFERROR(IF(SUM('EPA-ngpProd-mthndstr'!AF$3:AF9)&lt;AE$33,0,
IF(AF118&gt;0,1,1-(AE$33-SUM('EPA-ngpProd-mthndstr'!AF$3:AF8))/'EPA-ngpProd-mthndstr'!AF9)),0)</f>
        <v>0</v>
      </c>
      <c r="AG119" s="244">
        <f>IFERROR(IF(SUM('EPA-ngpProd-mthndstr'!AG$3:AG9)&lt;AF$33,0,
IF(AG118&gt;0,1,1-(AF$33-SUM('EPA-ngpProd-mthndstr'!AG$3:AG8))/'EPA-ngpProd-mthndstr'!AG9)),0)</f>
        <v>0</v>
      </c>
      <c r="AH119" s="244">
        <f>IFERROR(IF(SUM('EPA-ngpProd-mthndstr'!AH$3:AH9)&lt;AG$33,0,
IF(AH118&gt;0,1,1-(AG$33-SUM('EPA-ngpProd-mthndstr'!AH$3:AH8))/'EPA-ngpProd-mthndstr'!AH9)),0)</f>
        <v>0</v>
      </c>
      <c r="AI119" s="244">
        <f>IFERROR(IF(SUM('EPA-ngpProd-mthndstr'!AI$3:AI9)&lt;AH$33,0,
IF(AI118&gt;0,1,1-(AH$33-SUM('EPA-ngpProd-mthndstr'!AI$3:AI8))/'EPA-ngpProd-mthndstr'!AI9)),0)</f>
        <v>0</v>
      </c>
      <c r="AJ119" s="244">
        <f>IFERROR(IF(SUM('EPA-ngpProd-mthndstr'!AJ$3:AJ9)&lt;AI$33,0,
IF(AJ118&gt;0,1,1-(AI$33-SUM('EPA-ngpProd-mthndstr'!AJ$3:AJ8))/'EPA-ngpProd-mthndstr'!AJ9)),0)</f>
        <v>0</v>
      </c>
      <c r="AK119" s="244">
        <f>IFERROR(IF(SUM('EPA-ngpProd-mthndstr'!AK$3:AK9)&lt;AJ$33,0,
IF(AK118&gt;0,1,1-(AJ$33-SUM('EPA-ngpProd-mthndstr'!AK$3:AK8))/'EPA-ngpProd-mthndstr'!AK9)),0)</f>
        <v>0</v>
      </c>
      <c r="AL119" s="244">
        <f>IFERROR(IF(SUM('EPA-ngpProd-mthndstr'!AL$3:AL9)&lt;AK$33,0,
IF(AL118&gt;0,1,1-(AK$33-SUM('EPA-ngpProd-mthndstr'!AL$3:AL8))/'EPA-ngpProd-mthndstr'!AL9)),0)</f>
        <v>0</v>
      </c>
    </row>
    <row r="120" spans="1:40" ht="15">
      <c r="A120" s="253">
        <v>-800</v>
      </c>
      <c r="B120" s="253">
        <v>-750</v>
      </c>
      <c r="C120" s="244">
        <v>1</v>
      </c>
      <c r="D120" s="244">
        <v>1</v>
      </c>
      <c r="E120" s="244">
        <v>1</v>
      </c>
      <c r="F120" s="244">
        <v>1</v>
      </c>
      <c r="G120" s="244">
        <v>1</v>
      </c>
      <c r="H120" s="244">
        <v>1</v>
      </c>
      <c r="I120" s="244">
        <v>1</v>
      </c>
      <c r="J120" s="244">
        <v>1</v>
      </c>
      <c r="K120" s="244">
        <v>1</v>
      </c>
      <c r="L120" s="244">
        <f>IFERROR(IF(SUM('EPA-ngpProd-mthndstr'!L$3:L10)&lt;K$33,0,
IF(L119&gt;0,1,1-(K$33-SUM('EPA-ngpProd-mthndstr'!L$3:L9))/'EPA-ngpProd-mthndstr'!L10)),0)</f>
        <v>0</v>
      </c>
      <c r="M120" s="244">
        <f>IFERROR(IF(SUM('EPA-ngpProd-mthndstr'!M$3:M10)&lt;L$33,0,
IF(M119&gt;0,1,1-(L$33-SUM('EPA-ngpProd-mthndstr'!M$3:M9))/'EPA-ngpProd-mthndstr'!M10)),0)</f>
        <v>0</v>
      </c>
      <c r="N120" s="244">
        <f>IFERROR(IF(SUM('EPA-ngpProd-mthndstr'!N$3:N10)&lt;M$33,0,
IF(N119&gt;0,1,1-(M$33-SUM('EPA-ngpProd-mthndstr'!N$3:N9))/'EPA-ngpProd-mthndstr'!N10)),0)</f>
        <v>0</v>
      </c>
      <c r="O120" s="244">
        <f>IFERROR(IF(SUM('EPA-ngpProd-mthndstr'!O$3:O10)&lt;N$33,0,
IF(O119&gt;0,1,1-(N$33-SUM('EPA-ngpProd-mthndstr'!O$3:O9))/'EPA-ngpProd-mthndstr'!O10)),0)</f>
        <v>0</v>
      </c>
      <c r="P120" s="244">
        <f>IFERROR(IF(SUM('EPA-ngpProd-mthndstr'!P$3:P10)&lt;O$33,0,
IF(P119&gt;0,1,1-(O$33-SUM('EPA-ngpProd-mthndstr'!P$3:P9))/'EPA-ngpProd-mthndstr'!P10)),0)</f>
        <v>0</v>
      </c>
      <c r="Q120" s="244">
        <f>IFERROR(IF(SUM('EPA-ngpProd-mthndstr'!Q$3:Q10)&lt;P$33,0,
IF(Q119&gt;0,1,1-(P$33-SUM('EPA-ngpProd-mthndstr'!Q$3:Q9))/'EPA-ngpProd-mthndstr'!Q10)),0)</f>
        <v>0</v>
      </c>
      <c r="R120" s="244">
        <f>IFERROR(IF(SUM('EPA-ngpProd-mthndstr'!R$3:R10)&lt;Q$33,0,
IF(R119&gt;0,1,1-(Q$33-SUM('EPA-ngpProd-mthndstr'!R$3:R9))/'EPA-ngpProd-mthndstr'!R10)),0)</f>
        <v>0</v>
      </c>
      <c r="S120" s="244">
        <f>IFERROR(IF(SUM('EPA-ngpProd-mthndstr'!S$3:S10)&lt;R$33,0,
IF(S119&gt;0,1,1-(R$33-SUM('EPA-ngpProd-mthndstr'!S$3:S9))/'EPA-ngpProd-mthndstr'!S10)),0)</f>
        <v>0</v>
      </c>
      <c r="T120" s="244">
        <f>IFERROR(IF(SUM('EPA-ngpProd-mthndstr'!T$3:T10)&lt;S$33,0,
IF(T119&gt;0,1,1-(S$33-SUM('EPA-ngpProd-mthndstr'!T$3:T9))/'EPA-ngpProd-mthndstr'!T10)),0)</f>
        <v>0</v>
      </c>
      <c r="U120" s="244">
        <f>IFERROR(IF(SUM('EPA-ngpProd-mthndstr'!U$3:U10)&lt;T$33,0,
IF(U119&gt;0,1,1-(T$33-SUM('EPA-ngpProd-mthndstr'!U$3:U9))/'EPA-ngpProd-mthndstr'!U10)),0)</f>
        <v>0</v>
      </c>
      <c r="V120" s="244">
        <f>IFERROR(IF(SUM('EPA-ngpProd-mthndstr'!V$3:V10)&lt;U$33,0,
IF(V119&gt;0,1,1-(U$33-SUM('EPA-ngpProd-mthndstr'!V$3:V9))/'EPA-ngpProd-mthndstr'!V10)),0)</f>
        <v>0</v>
      </c>
      <c r="W120" s="244">
        <f>IFERROR(IF(SUM('EPA-ngpProd-mthndstr'!W$3:W10)&lt;V$33,0,
IF(W119&gt;0,1,1-(V$33-SUM('EPA-ngpProd-mthndstr'!W$3:W9))/'EPA-ngpProd-mthndstr'!W10)),0)</f>
        <v>0</v>
      </c>
      <c r="X120" s="244">
        <f>IFERROR(IF(SUM('EPA-ngpProd-mthndstr'!X$3:X10)&lt;W$33,0,
IF(X119&gt;0,1,1-(W$33-SUM('EPA-ngpProd-mthndstr'!X$3:X9))/'EPA-ngpProd-mthndstr'!X10)),0)</f>
        <v>0</v>
      </c>
      <c r="Y120" s="244">
        <f>IFERROR(IF(SUM('EPA-ngpProd-mthndstr'!Y$3:Y10)&lt;X$33,0,
IF(Y119&gt;0,1,1-(X$33-SUM('EPA-ngpProd-mthndstr'!Y$3:Y9))/'EPA-ngpProd-mthndstr'!Y10)),0)</f>
        <v>0</v>
      </c>
      <c r="Z120" s="244">
        <f>IFERROR(IF(SUM('EPA-ngpProd-mthndstr'!Z$3:Z10)&lt;Y$33,0,
IF(Z119&gt;0,1,1-(Y$33-SUM('EPA-ngpProd-mthndstr'!Z$3:Z9))/'EPA-ngpProd-mthndstr'!Z10)),0)</f>
        <v>0</v>
      </c>
      <c r="AA120" s="244">
        <f>IFERROR(IF(SUM('EPA-ngpProd-mthndstr'!AA$3:AA10)&lt;Z$33,0,
IF(AA119&gt;0,1,1-(Z$33-SUM('EPA-ngpProd-mthndstr'!AA$3:AA9))/'EPA-ngpProd-mthndstr'!AA10)),0)</f>
        <v>0</v>
      </c>
      <c r="AB120" s="244">
        <f>IFERROR(IF(SUM('EPA-ngpProd-mthndstr'!AB$3:AB10)&lt;AA$33,0,
IF(AB119&gt;0,1,1-(AA$33-SUM('EPA-ngpProd-mthndstr'!AB$3:AB9))/'EPA-ngpProd-mthndstr'!AB10)),0)</f>
        <v>0</v>
      </c>
      <c r="AC120" s="244">
        <f>IFERROR(IF(SUM('EPA-ngpProd-mthndstr'!AC$3:AC10)&lt;AB$33,0,
IF(AC119&gt;0,1,1-(AB$33-SUM('EPA-ngpProd-mthndstr'!AC$3:AC9))/'EPA-ngpProd-mthndstr'!AC10)),0)</f>
        <v>0</v>
      </c>
      <c r="AD120" s="244">
        <f>IFERROR(IF(SUM('EPA-ngpProd-mthndstr'!AD$3:AD10)&lt;AC$33,0,
IF(AD119&gt;0,1,1-(AC$33-SUM('EPA-ngpProd-mthndstr'!AD$3:AD9))/'EPA-ngpProd-mthndstr'!AD10)),0)</f>
        <v>0</v>
      </c>
      <c r="AE120" s="244">
        <f>IFERROR(IF(SUM('EPA-ngpProd-mthndstr'!AE$3:AE10)&lt;AD$33,0,
IF(AE119&gt;0,1,1-(AD$33-SUM('EPA-ngpProd-mthndstr'!AE$3:AE9))/'EPA-ngpProd-mthndstr'!AE10)),0)</f>
        <v>0</v>
      </c>
      <c r="AF120" s="244">
        <f>IFERROR(IF(SUM('EPA-ngpProd-mthndstr'!AF$3:AF10)&lt;AE$33,0,
IF(AF119&gt;0,1,1-(AE$33-SUM('EPA-ngpProd-mthndstr'!AF$3:AF9))/'EPA-ngpProd-mthndstr'!AF10)),0)</f>
        <v>0</v>
      </c>
      <c r="AG120" s="244">
        <f>IFERROR(IF(SUM('EPA-ngpProd-mthndstr'!AG$3:AG10)&lt;AF$33,0,
IF(AG119&gt;0,1,1-(AF$33-SUM('EPA-ngpProd-mthndstr'!AG$3:AG9))/'EPA-ngpProd-mthndstr'!AG10)),0)</f>
        <v>0</v>
      </c>
      <c r="AH120" s="244">
        <f>IFERROR(IF(SUM('EPA-ngpProd-mthndstr'!AH$3:AH10)&lt;AG$33,0,
IF(AH119&gt;0,1,1-(AG$33-SUM('EPA-ngpProd-mthndstr'!AH$3:AH9))/'EPA-ngpProd-mthndstr'!AH10)),0)</f>
        <v>0</v>
      </c>
      <c r="AI120" s="244">
        <f>IFERROR(IF(SUM('EPA-ngpProd-mthndstr'!AI$3:AI10)&lt;AH$33,0,
IF(AI119&gt;0,1,1-(AH$33-SUM('EPA-ngpProd-mthndstr'!AI$3:AI9))/'EPA-ngpProd-mthndstr'!AI10)),0)</f>
        <v>0</v>
      </c>
      <c r="AJ120" s="244">
        <f>IFERROR(IF(SUM('EPA-ngpProd-mthndstr'!AJ$3:AJ10)&lt;AI$33,0,
IF(AJ119&gt;0,1,1-(AI$33-SUM('EPA-ngpProd-mthndstr'!AJ$3:AJ9))/'EPA-ngpProd-mthndstr'!AJ10)),0)</f>
        <v>0</v>
      </c>
      <c r="AK120" s="244">
        <f>IFERROR(IF(SUM('EPA-ngpProd-mthndstr'!AK$3:AK10)&lt;AJ$33,0,
IF(AK119&gt;0,1,1-(AJ$33-SUM('EPA-ngpProd-mthndstr'!AK$3:AK9))/'EPA-ngpProd-mthndstr'!AK10)),0)</f>
        <v>0</v>
      </c>
      <c r="AL120" s="244">
        <f>IFERROR(IF(SUM('EPA-ngpProd-mthndstr'!AL$3:AL10)&lt;AK$33,0,
IF(AL119&gt;0,1,1-(AK$33-SUM('EPA-ngpProd-mthndstr'!AL$3:AL9))/'EPA-ngpProd-mthndstr'!AL10)),0)</f>
        <v>0</v>
      </c>
    </row>
    <row r="121" spans="1:40" ht="15">
      <c r="A121" s="253">
        <v>-750</v>
      </c>
      <c r="B121" s="253">
        <v>-700</v>
      </c>
      <c r="C121" s="244">
        <v>1</v>
      </c>
      <c r="D121" s="244">
        <v>1</v>
      </c>
      <c r="E121" s="244">
        <v>1</v>
      </c>
      <c r="F121" s="244">
        <v>1</v>
      </c>
      <c r="G121" s="244">
        <v>1</v>
      </c>
      <c r="H121" s="244">
        <v>1</v>
      </c>
      <c r="I121" s="244">
        <v>1</v>
      </c>
      <c r="J121" s="244">
        <v>1</v>
      </c>
      <c r="K121" s="244">
        <v>1</v>
      </c>
      <c r="L121" s="244">
        <f>IFERROR(IF(SUM('EPA-ngpProd-mthndstr'!L$3:L11)&lt;K$33,0,
IF(L120&gt;0,1,1-(K$33-SUM('EPA-ngpProd-mthndstr'!L$3:L10))/'EPA-ngpProd-mthndstr'!L11)),0)</f>
        <v>0</v>
      </c>
      <c r="M121" s="244">
        <f>IFERROR(IF(SUM('EPA-ngpProd-mthndstr'!M$3:M11)&lt;L$33,0,
IF(M120&gt;0,1,1-(L$33-SUM('EPA-ngpProd-mthndstr'!M$3:M10))/'EPA-ngpProd-mthndstr'!M11)),0)</f>
        <v>0</v>
      </c>
      <c r="N121" s="244">
        <f>IFERROR(IF(SUM('EPA-ngpProd-mthndstr'!N$3:N11)&lt;M$33,0,
IF(N120&gt;0,1,1-(M$33-SUM('EPA-ngpProd-mthndstr'!N$3:N10))/'EPA-ngpProd-mthndstr'!N11)),0)</f>
        <v>0</v>
      </c>
      <c r="O121" s="244">
        <f>IFERROR(IF(SUM('EPA-ngpProd-mthndstr'!O$3:O11)&lt;N$33,0,
IF(O120&gt;0,1,1-(N$33-SUM('EPA-ngpProd-mthndstr'!O$3:O10))/'EPA-ngpProd-mthndstr'!O11)),0)</f>
        <v>0</v>
      </c>
      <c r="P121" s="244">
        <f>IFERROR(IF(SUM('EPA-ngpProd-mthndstr'!P$3:P11)&lt;O$33,0,
IF(P120&gt;0,1,1-(O$33-SUM('EPA-ngpProd-mthndstr'!P$3:P10))/'EPA-ngpProd-mthndstr'!P11)),0)</f>
        <v>0</v>
      </c>
      <c r="Q121" s="244">
        <f>IFERROR(IF(SUM('EPA-ngpProd-mthndstr'!Q$3:Q11)&lt;P$33,0,
IF(Q120&gt;0,1,1-(P$33-SUM('EPA-ngpProd-mthndstr'!Q$3:Q10))/'EPA-ngpProd-mthndstr'!Q11)),0)</f>
        <v>0</v>
      </c>
      <c r="R121" s="244">
        <f>IFERROR(IF(SUM('EPA-ngpProd-mthndstr'!R$3:R11)&lt;Q$33,0,
IF(R120&gt;0,1,1-(Q$33-SUM('EPA-ngpProd-mthndstr'!R$3:R10))/'EPA-ngpProd-mthndstr'!R11)),0)</f>
        <v>0</v>
      </c>
      <c r="S121" s="244">
        <f>IFERROR(IF(SUM('EPA-ngpProd-mthndstr'!S$3:S11)&lt;R$33,0,
IF(S120&gt;0,1,1-(R$33-SUM('EPA-ngpProd-mthndstr'!S$3:S10))/'EPA-ngpProd-mthndstr'!S11)),0)</f>
        <v>0</v>
      </c>
      <c r="T121" s="244">
        <f>IFERROR(IF(SUM('EPA-ngpProd-mthndstr'!T$3:T11)&lt;S$33,0,
IF(T120&gt;0,1,1-(S$33-SUM('EPA-ngpProd-mthndstr'!T$3:T10))/'EPA-ngpProd-mthndstr'!T11)),0)</f>
        <v>0</v>
      </c>
      <c r="U121" s="244">
        <f>IFERROR(IF(SUM('EPA-ngpProd-mthndstr'!U$3:U11)&lt;T$33,0,
IF(U120&gt;0,1,1-(T$33-SUM('EPA-ngpProd-mthndstr'!U$3:U10))/'EPA-ngpProd-mthndstr'!U11)),0)</f>
        <v>0</v>
      </c>
      <c r="V121" s="244">
        <f>IFERROR(IF(SUM('EPA-ngpProd-mthndstr'!V$3:V11)&lt;U$33,0,
IF(V120&gt;0,1,1-(U$33-SUM('EPA-ngpProd-mthndstr'!V$3:V10))/'EPA-ngpProd-mthndstr'!V11)),0)</f>
        <v>0</v>
      </c>
      <c r="W121" s="244">
        <f>IFERROR(IF(SUM('EPA-ngpProd-mthndstr'!W$3:W11)&lt;V$33,0,
IF(W120&gt;0,1,1-(V$33-SUM('EPA-ngpProd-mthndstr'!W$3:W10))/'EPA-ngpProd-mthndstr'!W11)),0)</f>
        <v>0</v>
      </c>
      <c r="X121" s="244">
        <f>IFERROR(IF(SUM('EPA-ngpProd-mthndstr'!X$3:X11)&lt;W$33,0,
IF(X120&gt;0,1,1-(W$33-SUM('EPA-ngpProd-mthndstr'!X$3:X10))/'EPA-ngpProd-mthndstr'!X11)),0)</f>
        <v>0</v>
      </c>
      <c r="Y121" s="244">
        <f>IFERROR(IF(SUM('EPA-ngpProd-mthndstr'!Y$3:Y11)&lt;X$33,0,
IF(Y120&gt;0,1,1-(X$33-SUM('EPA-ngpProd-mthndstr'!Y$3:Y10))/'EPA-ngpProd-mthndstr'!Y11)),0)</f>
        <v>0</v>
      </c>
      <c r="Z121" s="244">
        <f>IFERROR(IF(SUM('EPA-ngpProd-mthndstr'!Z$3:Z11)&lt;Y$33,0,
IF(Z120&gt;0,1,1-(Y$33-SUM('EPA-ngpProd-mthndstr'!Z$3:Z10))/'EPA-ngpProd-mthndstr'!Z11)),0)</f>
        <v>0</v>
      </c>
      <c r="AA121" s="244">
        <f>IFERROR(IF(SUM('EPA-ngpProd-mthndstr'!AA$3:AA11)&lt;Z$33,0,
IF(AA120&gt;0,1,1-(Z$33-SUM('EPA-ngpProd-mthndstr'!AA$3:AA10))/'EPA-ngpProd-mthndstr'!AA11)),0)</f>
        <v>0</v>
      </c>
      <c r="AB121" s="244">
        <f>IFERROR(IF(SUM('EPA-ngpProd-mthndstr'!AB$3:AB11)&lt;AA$33,0,
IF(AB120&gt;0,1,1-(AA$33-SUM('EPA-ngpProd-mthndstr'!AB$3:AB10))/'EPA-ngpProd-mthndstr'!AB11)),0)</f>
        <v>0</v>
      </c>
      <c r="AC121" s="244">
        <f>IFERROR(IF(SUM('EPA-ngpProd-mthndstr'!AC$3:AC11)&lt;AB$33,0,
IF(AC120&gt;0,1,1-(AB$33-SUM('EPA-ngpProd-mthndstr'!AC$3:AC10))/'EPA-ngpProd-mthndstr'!AC11)),0)</f>
        <v>0</v>
      </c>
      <c r="AD121" s="244">
        <f>IFERROR(IF(SUM('EPA-ngpProd-mthndstr'!AD$3:AD11)&lt;AC$33,0,
IF(AD120&gt;0,1,1-(AC$33-SUM('EPA-ngpProd-mthndstr'!AD$3:AD10))/'EPA-ngpProd-mthndstr'!AD11)),0)</f>
        <v>0</v>
      </c>
      <c r="AE121" s="244">
        <f>IFERROR(IF(SUM('EPA-ngpProd-mthndstr'!AE$3:AE11)&lt;AD$33,0,
IF(AE120&gt;0,1,1-(AD$33-SUM('EPA-ngpProd-mthndstr'!AE$3:AE10))/'EPA-ngpProd-mthndstr'!AE11)),0)</f>
        <v>0</v>
      </c>
      <c r="AF121" s="244">
        <f>IFERROR(IF(SUM('EPA-ngpProd-mthndstr'!AF$3:AF11)&lt;AE$33,0,
IF(AF120&gt;0,1,1-(AE$33-SUM('EPA-ngpProd-mthndstr'!AF$3:AF10))/'EPA-ngpProd-mthndstr'!AF11)),0)</f>
        <v>0</v>
      </c>
      <c r="AG121" s="244">
        <f>IFERROR(IF(SUM('EPA-ngpProd-mthndstr'!AG$3:AG11)&lt;AF$33,0,
IF(AG120&gt;0,1,1-(AF$33-SUM('EPA-ngpProd-mthndstr'!AG$3:AG10))/'EPA-ngpProd-mthndstr'!AG11)),0)</f>
        <v>0</v>
      </c>
      <c r="AH121" s="244">
        <f>IFERROR(IF(SUM('EPA-ngpProd-mthndstr'!AH$3:AH11)&lt;AG$33,0,
IF(AH120&gt;0,1,1-(AG$33-SUM('EPA-ngpProd-mthndstr'!AH$3:AH10))/'EPA-ngpProd-mthndstr'!AH11)),0)</f>
        <v>0</v>
      </c>
      <c r="AI121" s="244">
        <f>IFERROR(IF(SUM('EPA-ngpProd-mthndstr'!AI$3:AI11)&lt;AH$33,0,
IF(AI120&gt;0,1,1-(AH$33-SUM('EPA-ngpProd-mthndstr'!AI$3:AI10))/'EPA-ngpProd-mthndstr'!AI11)),0)</f>
        <v>0</v>
      </c>
      <c r="AJ121" s="244">
        <f>IFERROR(IF(SUM('EPA-ngpProd-mthndstr'!AJ$3:AJ11)&lt;AI$33,0,
IF(AJ120&gt;0,1,1-(AI$33-SUM('EPA-ngpProd-mthndstr'!AJ$3:AJ10))/'EPA-ngpProd-mthndstr'!AJ11)),0)</f>
        <v>0</v>
      </c>
      <c r="AK121" s="244">
        <f>IFERROR(IF(SUM('EPA-ngpProd-mthndstr'!AK$3:AK11)&lt;AJ$33,0,
IF(AK120&gt;0,1,1-(AJ$33-SUM('EPA-ngpProd-mthndstr'!AK$3:AK10))/'EPA-ngpProd-mthndstr'!AK11)),0)</f>
        <v>0</v>
      </c>
      <c r="AL121" s="244">
        <f>IFERROR(IF(SUM('EPA-ngpProd-mthndstr'!AL$3:AL11)&lt;AK$33,0,
IF(AL120&gt;0,1,1-(AK$33-SUM('EPA-ngpProd-mthndstr'!AL$3:AL10))/'EPA-ngpProd-mthndstr'!AL11)),0)</f>
        <v>0</v>
      </c>
    </row>
    <row r="122" spans="1:40" ht="15">
      <c r="A122" s="253">
        <v>-700</v>
      </c>
      <c r="B122" s="253">
        <v>-650</v>
      </c>
      <c r="C122" s="244">
        <v>1</v>
      </c>
      <c r="D122" s="244">
        <v>1</v>
      </c>
      <c r="E122" s="244">
        <v>1</v>
      </c>
      <c r="F122" s="244">
        <v>1</v>
      </c>
      <c r="G122" s="244">
        <v>1</v>
      </c>
      <c r="H122" s="244">
        <v>1</v>
      </c>
      <c r="I122" s="244">
        <v>1</v>
      </c>
      <c r="J122" s="244">
        <v>1</v>
      </c>
      <c r="K122" s="244">
        <v>1</v>
      </c>
      <c r="L122" s="244">
        <f>IFERROR(IF(SUM('EPA-ngpProd-mthndstr'!L$3:L12)&lt;K$33,0,
IF(L121&gt;0,1,1-(K$33-SUM('EPA-ngpProd-mthndstr'!L$3:L11))/'EPA-ngpProd-mthndstr'!L12)),0)</f>
        <v>0</v>
      </c>
      <c r="M122" s="244">
        <f>IFERROR(IF(SUM('EPA-ngpProd-mthndstr'!M$3:M12)&lt;L$33,0,
IF(M121&gt;0,1,1-(L$33-SUM('EPA-ngpProd-mthndstr'!M$3:M11))/'EPA-ngpProd-mthndstr'!M12)),0)</f>
        <v>0</v>
      </c>
      <c r="N122" s="244">
        <f>IFERROR(IF(SUM('EPA-ngpProd-mthndstr'!N$3:N12)&lt;M$33,0,
IF(N121&gt;0,1,1-(M$33-SUM('EPA-ngpProd-mthndstr'!N$3:N11))/'EPA-ngpProd-mthndstr'!N12)),0)</f>
        <v>0</v>
      </c>
      <c r="O122" s="244">
        <f>IFERROR(IF(SUM('EPA-ngpProd-mthndstr'!O$3:O12)&lt;N$33,0,
IF(O121&gt;0,1,1-(N$33-SUM('EPA-ngpProd-mthndstr'!O$3:O11))/'EPA-ngpProd-mthndstr'!O12)),0)</f>
        <v>0</v>
      </c>
      <c r="P122" s="244">
        <f>IFERROR(IF(SUM('EPA-ngpProd-mthndstr'!P$3:P12)&lt;O$33,0,
IF(P121&gt;0,1,1-(O$33-SUM('EPA-ngpProd-mthndstr'!P$3:P11))/'EPA-ngpProd-mthndstr'!P12)),0)</f>
        <v>0</v>
      </c>
      <c r="Q122" s="244">
        <f>IFERROR(IF(SUM('EPA-ngpProd-mthndstr'!Q$3:Q12)&lt;P$33,0,
IF(Q121&gt;0,1,1-(P$33-SUM('EPA-ngpProd-mthndstr'!Q$3:Q11))/'EPA-ngpProd-mthndstr'!Q12)),0)</f>
        <v>0</v>
      </c>
      <c r="R122" s="244">
        <f>IFERROR(IF(SUM('EPA-ngpProd-mthndstr'!R$3:R12)&lt;Q$33,0,
IF(R121&gt;0,1,1-(Q$33-SUM('EPA-ngpProd-mthndstr'!R$3:R11))/'EPA-ngpProd-mthndstr'!R12)),0)</f>
        <v>0</v>
      </c>
      <c r="S122" s="244">
        <f>IFERROR(IF(SUM('EPA-ngpProd-mthndstr'!S$3:S12)&lt;R$33,0,
IF(S121&gt;0,1,1-(R$33-SUM('EPA-ngpProd-mthndstr'!S$3:S11))/'EPA-ngpProd-mthndstr'!S12)),0)</f>
        <v>0</v>
      </c>
      <c r="T122" s="244">
        <f>IFERROR(IF(SUM('EPA-ngpProd-mthndstr'!T$3:T12)&lt;S$33,0,
IF(T121&gt;0,1,1-(S$33-SUM('EPA-ngpProd-mthndstr'!T$3:T11))/'EPA-ngpProd-mthndstr'!T12)),0)</f>
        <v>0</v>
      </c>
      <c r="U122" s="244">
        <f>IFERROR(IF(SUM('EPA-ngpProd-mthndstr'!U$3:U12)&lt;T$33,0,
IF(U121&gt;0,1,1-(T$33-SUM('EPA-ngpProd-mthndstr'!U$3:U11))/'EPA-ngpProd-mthndstr'!U12)),0)</f>
        <v>0</v>
      </c>
      <c r="V122" s="244">
        <f>IFERROR(IF(SUM('EPA-ngpProd-mthndstr'!V$3:V12)&lt;U$33,0,
IF(V121&gt;0,1,1-(U$33-SUM('EPA-ngpProd-mthndstr'!V$3:V11))/'EPA-ngpProd-mthndstr'!V12)),0)</f>
        <v>0</v>
      </c>
      <c r="W122" s="244">
        <f>IFERROR(IF(SUM('EPA-ngpProd-mthndstr'!W$3:W12)&lt;V$33,0,
IF(W121&gt;0,1,1-(V$33-SUM('EPA-ngpProd-mthndstr'!W$3:W11))/'EPA-ngpProd-mthndstr'!W12)),0)</f>
        <v>0</v>
      </c>
      <c r="X122" s="244">
        <f>IFERROR(IF(SUM('EPA-ngpProd-mthndstr'!X$3:X12)&lt;W$33,0,
IF(X121&gt;0,1,1-(W$33-SUM('EPA-ngpProd-mthndstr'!X$3:X11))/'EPA-ngpProd-mthndstr'!X12)),0)</f>
        <v>0</v>
      </c>
      <c r="Y122" s="244">
        <f>IFERROR(IF(SUM('EPA-ngpProd-mthndstr'!Y$3:Y12)&lt;X$33,0,
IF(Y121&gt;0,1,1-(X$33-SUM('EPA-ngpProd-mthndstr'!Y$3:Y11))/'EPA-ngpProd-mthndstr'!Y12)),0)</f>
        <v>0</v>
      </c>
      <c r="Z122" s="244">
        <f>IFERROR(IF(SUM('EPA-ngpProd-mthndstr'!Z$3:Z12)&lt;Y$33,0,
IF(Z121&gt;0,1,1-(Y$33-SUM('EPA-ngpProd-mthndstr'!Z$3:Z11))/'EPA-ngpProd-mthndstr'!Z12)),0)</f>
        <v>0</v>
      </c>
      <c r="AA122" s="244">
        <f>IFERROR(IF(SUM('EPA-ngpProd-mthndstr'!AA$3:AA12)&lt;Z$33,0,
IF(AA121&gt;0,1,1-(Z$33-SUM('EPA-ngpProd-mthndstr'!AA$3:AA11))/'EPA-ngpProd-mthndstr'!AA12)),0)</f>
        <v>0</v>
      </c>
      <c r="AB122" s="244">
        <f>IFERROR(IF(SUM('EPA-ngpProd-mthndstr'!AB$3:AB12)&lt;AA$33,0,
IF(AB121&gt;0,1,1-(AA$33-SUM('EPA-ngpProd-mthndstr'!AB$3:AB11))/'EPA-ngpProd-mthndstr'!AB12)),0)</f>
        <v>0</v>
      </c>
      <c r="AC122" s="244">
        <f>IFERROR(IF(SUM('EPA-ngpProd-mthndstr'!AC$3:AC12)&lt;AB$33,0,
IF(AC121&gt;0,1,1-(AB$33-SUM('EPA-ngpProd-mthndstr'!AC$3:AC11))/'EPA-ngpProd-mthndstr'!AC12)),0)</f>
        <v>0</v>
      </c>
      <c r="AD122" s="244">
        <f>IFERROR(IF(SUM('EPA-ngpProd-mthndstr'!AD$3:AD12)&lt;AC$33,0,
IF(AD121&gt;0,1,1-(AC$33-SUM('EPA-ngpProd-mthndstr'!AD$3:AD11))/'EPA-ngpProd-mthndstr'!AD12)),0)</f>
        <v>0</v>
      </c>
      <c r="AE122" s="244">
        <f>IFERROR(IF(SUM('EPA-ngpProd-mthndstr'!AE$3:AE12)&lt;AD$33,0,
IF(AE121&gt;0,1,1-(AD$33-SUM('EPA-ngpProd-mthndstr'!AE$3:AE11))/'EPA-ngpProd-mthndstr'!AE12)),0)</f>
        <v>0</v>
      </c>
      <c r="AF122" s="244">
        <f>IFERROR(IF(SUM('EPA-ngpProd-mthndstr'!AF$3:AF12)&lt;AE$33,0,
IF(AF121&gt;0,1,1-(AE$33-SUM('EPA-ngpProd-mthndstr'!AF$3:AF11))/'EPA-ngpProd-mthndstr'!AF12)),0)</f>
        <v>0</v>
      </c>
      <c r="AG122" s="244">
        <f>IFERROR(IF(SUM('EPA-ngpProd-mthndstr'!AG$3:AG12)&lt;AF$33,0,
IF(AG121&gt;0,1,1-(AF$33-SUM('EPA-ngpProd-mthndstr'!AG$3:AG11))/'EPA-ngpProd-mthndstr'!AG12)),0)</f>
        <v>0</v>
      </c>
      <c r="AH122" s="244">
        <f>IFERROR(IF(SUM('EPA-ngpProd-mthndstr'!AH$3:AH12)&lt;AG$33,0,
IF(AH121&gt;0,1,1-(AG$33-SUM('EPA-ngpProd-mthndstr'!AH$3:AH11))/'EPA-ngpProd-mthndstr'!AH12)),0)</f>
        <v>0</v>
      </c>
      <c r="AI122" s="244">
        <f>IFERROR(IF(SUM('EPA-ngpProd-mthndstr'!AI$3:AI12)&lt;AH$33,0,
IF(AI121&gt;0,1,1-(AH$33-SUM('EPA-ngpProd-mthndstr'!AI$3:AI11))/'EPA-ngpProd-mthndstr'!AI12)),0)</f>
        <v>0</v>
      </c>
      <c r="AJ122" s="244">
        <f>IFERROR(IF(SUM('EPA-ngpProd-mthndstr'!AJ$3:AJ12)&lt;AI$33,0,
IF(AJ121&gt;0,1,1-(AI$33-SUM('EPA-ngpProd-mthndstr'!AJ$3:AJ11))/'EPA-ngpProd-mthndstr'!AJ12)),0)</f>
        <v>0</v>
      </c>
      <c r="AK122" s="244">
        <f>IFERROR(IF(SUM('EPA-ngpProd-mthndstr'!AK$3:AK12)&lt;AJ$33,0,
IF(AK121&gt;0,1,1-(AJ$33-SUM('EPA-ngpProd-mthndstr'!AK$3:AK11))/'EPA-ngpProd-mthndstr'!AK12)),0)</f>
        <v>0</v>
      </c>
      <c r="AL122" s="244">
        <f>IFERROR(IF(SUM('EPA-ngpProd-mthndstr'!AL$3:AL12)&lt;AK$33,0,
IF(AL121&gt;0,1,1-(AK$33-SUM('EPA-ngpProd-mthndstr'!AL$3:AL11))/'EPA-ngpProd-mthndstr'!AL12)),0)</f>
        <v>0</v>
      </c>
    </row>
    <row r="123" spans="1:40" ht="15">
      <c r="A123" s="253">
        <v>-650</v>
      </c>
      <c r="B123" s="253">
        <v>-600</v>
      </c>
      <c r="C123" s="244">
        <v>1</v>
      </c>
      <c r="D123" s="244">
        <v>1</v>
      </c>
      <c r="E123" s="244">
        <v>1</v>
      </c>
      <c r="F123" s="244">
        <v>1</v>
      </c>
      <c r="G123" s="244">
        <v>1</v>
      </c>
      <c r="H123" s="244">
        <v>1</v>
      </c>
      <c r="I123" s="244">
        <v>1</v>
      </c>
      <c r="J123" s="244">
        <v>1</v>
      </c>
      <c r="K123" s="244">
        <v>1</v>
      </c>
      <c r="L123" s="244">
        <f>IFERROR(IF(SUM('EPA-ngpProd-mthndstr'!L$3:L13)&lt;K$33,0,
IF(L122&gt;0,1,1-(K$33-SUM('EPA-ngpProd-mthndstr'!L$3:L12))/'EPA-ngpProd-mthndstr'!L13)),0)</f>
        <v>0</v>
      </c>
      <c r="M123" s="244">
        <f>IFERROR(IF(SUM('EPA-ngpProd-mthndstr'!M$3:M13)&lt;L$33,0,
IF(M122&gt;0,1,1-(L$33-SUM('EPA-ngpProd-mthndstr'!M$3:M12))/'EPA-ngpProd-mthndstr'!M13)),0)</f>
        <v>0</v>
      </c>
      <c r="N123" s="244">
        <f>IFERROR(IF(SUM('EPA-ngpProd-mthndstr'!N$3:N13)&lt;M$33,0,
IF(N122&gt;0,1,1-(M$33-SUM('EPA-ngpProd-mthndstr'!N$3:N12))/'EPA-ngpProd-mthndstr'!N13)),0)</f>
        <v>0</v>
      </c>
      <c r="O123" s="244">
        <f>IFERROR(IF(SUM('EPA-ngpProd-mthndstr'!O$3:O13)&lt;N$33,0,
IF(O122&gt;0,1,1-(N$33-SUM('EPA-ngpProd-mthndstr'!O$3:O12))/'EPA-ngpProd-mthndstr'!O13)),0)</f>
        <v>0</v>
      </c>
      <c r="P123" s="244">
        <f>IFERROR(IF(SUM('EPA-ngpProd-mthndstr'!P$3:P13)&lt;O$33,0,
IF(P122&gt;0,1,1-(O$33-SUM('EPA-ngpProd-mthndstr'!P$3:P12))/'EPA-ngpProd-mthndstr'!P13)),0)</f>
        <v>0</v>
      </c>
      <c r="Q123" s="244">
        <f>IFERROR(IF(SUM('EPA-ngpProd-mthndstr'!Q$3:Q13)&lt;P$33,0,
IF(Q122&gt;0,1,1-(P$33-SUM('EPA-ngpProd-mthndstr'!Q$3:Q12))/'EPA-ngpProd-mthndstr'!Q13)),0)</f>
        <v>0</v>
      </c>
      <c r="R123" s="244">
        <f>IFERROR(IF(SUM('EPA-ngpProd-mthndstr'!R$3:R13)&lt;Q$33,0,
IF(R122&gt;0,1,1-(Q$33-SUM('EPA-ngpProd-mthndstr'!R$3:R12))/'EPA-ngpProd-mthndstr'!R13)),0)</f>
        <v>0</v>
      </c>
      <c r="S123" s="244">
        <f>IFERROR(IF(SUM('EPA-ngpProd-mthndstr'!S$3:S13)&lt;R$33,0,
IF(S122&gt;0,1,1-(R$33-SUM('EPA-ngpProd-mthndstr'!S$3:S12))/'EPA-ngpProd-mthndstr'!S13)),0)</f>
        <v>0</v>
      </c>
      <c r="T123" s="244">
        <f>IFERROR(IF(SUM('EPA-ngpProd-mthndstr'!T$3:T13)&lt;S$33,0,
IF(T122&gt;0,1,1-(S$33-SUM('EPA-ngpProd-mthndstr'!T$3:T12))/'EPA-ngpProd-mthndstr'!T13)),0)</f>
        <v>0</v>
      </c>
      <c r="U123" s="244">
        <f>IFERROR(IF(SUM('EPA-ngpProd-mthndstr'!U$3:U13)&lt;T$33,0,
IF(U122&gt;0,1,1-(T$33-SUM('EPA-ngpProd-mthndstr'!U$3:U12))/'EPA-ngpProd-mthndstr'!U13)),0)</f>
        <v>0</v>
      </c>
      <c r="V123" s="244">
        <f>IFERROR(IF(SUM('EPA-ngpProd-mthndstr'!V$3:V13)&lt;U$33,0,
IF(V122&gt;0,1,1-(U$33-SUM('EPA-ngpProd-mthndstr'!V$3:V12))/'EPA-ngpProd-mthndstr'!V13)),0)</f>
        <v>0</v>
      </c>
      <c r="W123" s="244">
        <f>IFERROR(IF(SUM('EPA-ngpProd-mthndstr'!W$3:W13)&lt;V$33,0,
IF(W122&gt;0,1,1-(V$33-SUM('EPA-ngpProd-mthndstr'!W$3:W12))/'EPA-ngpProd-mthndstr'!W13)),0)</f>
        <v>0</v>
      </c>
      <c r="X123" s="244">
        <f>IFERROR(IF(SUM('EPA-ngpProd-mthndstr'!X$3:X13)&lt;W$33,0,
IF(X122&gt;0,1,1-(W$33-SUM('EPA-ngpProd-mthndstr'!X$3:X12))/'EPA-ngpProd-mthndstr'!X13)),0)</f>
        <v>0</v>
      </c>
      <c r="Y123" s="244">
        <f>IFERROR(IF(SUM('EPA-ngpProd-mthndstr'!Y$3:Y13)&lt;X$33,0,
IF(Y122&gt;0,1,1-(X$33-SUM('EPA-ngpProd-mthndstr'!Y$3:Y12))/'EPA-ngpProd-mthndstr'!Y13)),0)</f>
        <v>0</v>
      </c>
      <c r="Z123" s="244">
        <f>IFERROR(IF(SUM('EPA-ngpProd-mthndstr'!Z$3:Z13)&lt;Y$33,0,
IF(Z122&gt;0,1,1-(Y$33-SUM('EPA-ngpProd-mthndstr'!Z$3:Z12))/'EPA-ngpProd-mthndstr'!Z13)),0)</f>
        <v>0</v>
      </c>
      <c r="AA123" s="244">
        <f>IFERROR(IF(SUM('EPA-ngpProd-mthndstr'!AA$3:AA13)&lt;Z$33,0,
IF(AA122&gt;0,1,1-(Z$33-SUM('EPA-ngpProd-mthndstr'!AA$3:AA12))/'EPA-ngpProd-mthndstr'!AA13)),0)</f>
        <v>0</v>
      </c>
      <c r="AB123" s="244">
        <f>IFERROR(IF(SUM('EPA-ngpProd-mthndstr'!AB$3:AB13)&lt;AA$33,0,
IF(AB122&gt;0,1,1-(AA$33-SUM('EPA-ngpProd-mthndstr'!AB$3:AB12))/'EPA-ngpProd-mthndstr'!AB13)),0)</f>
        <v>0</v>
      </c>
      <c r="AC123" s="244">
        <f>IFERROR(IF(SUM('EPA-ngpProd-mthndstr'!AC$3:AC13)&lt;AB$33,0,
IF(AC122&gt;0,1,1-(AB$33-SUM('EPA-ngpProd-mthndstr'!AC$3:AC12))/'EPA-ngpProd-mthndstr'!AC13)),0)</f>
        <v>0</v>
      </c>
      <c r="AD123" s="244">
        <f>IFERROR(IF(SUM('EPA-ngpProd-mthndstr'!AD$3:AD13)&lt;AC$33,0,
IF(AD122&gt;0,1,1-(AC$33-SUM('EPA-ngpProd-mthndstr'!AD$3:AD12))/'EPA-ngpProd-mthndstr'!AD13)),0)</f>
        <v>0</v>
      </c>
      <c r="AE123" s="244">
        <f>IFERROR(IF(SUM('EPA-ngpProd-mthndstr'!AE$3:AE13)&lt;AD$33,0,
IF(AE122&gt;0,1,1-(AD$33-SUM('EPA-ngpProd-mthndstr'!AE$3:AE12))/'EPA-ngpProd-mthndstr'!AE13)),0)</f>
        <v>0</v>
      </c>
      <c r="AF123" s="244">
        <f>IFERROR(IF(SUM('EPA-ngpProd-mthndstr'!AF$3:AF13)&lt;AE$33,0,
IF(AF122&gt;0,1,1-(AE$33-SUM('EPA-ngpProd-mthndstr'!AF$3:AF12))/'EPA-ngpProd-mthndstr'!AF13)),0)</f>
        <v>0</v>
      </c>
      <c r="AG123" s="244">
        <f>IFERROR(IF(SUM('EPA-ngpProd-mthndstr'!AG$3:AG13)&lt;AF$33,0,
IF(AG122&gt;0,1,1-(AF$33-SUM('EPA-ngpProd-mthndstr'!AG$3:AG12))/'EPA-ngpProd-mthndstr'!AG13)),0)</f>
        <v>0</v>
      </c>
      <c r="AH123" s="244">
        <f>IFERROR(IF(SUM('EPA-ngpProd-mthndstr'!AH$3:AH13)&lt;AG$33,0,
IF(AH122&gt;0,1,1-(AG$33-SUM('EPA-ngpProd-mthndstr'!AH$3:AH12))/'EPA-ngpProd-mthndstr'!AH13)),0)</f>
        <v>0</v>
      </c>
      <c r="AI123" s="244">
        <f>IFERROR(IF(SUM('EPA-ngpProd-mthndstr'!AI$3:AI13)&lt;AH$33,0,
IF(AI122&gt;0,1,1-(AH$33-SUM('EPA-ngpProd-mthndstr'!AI$3:AI12))/'EPA-ngpProd-mthndstr'!AI13)),0)</f>
        <v>0</v>
      </c>
      <c r="AJ123" s="244">
        <f>IFERROR(IF(SUM('EPA-ngpProd-mthndstr'!AJ$3:AJ13)&lt;AI$33,0,
IF(AJ122&gt;0,1,1-(AI$33-SUM('EPA-ngpProd-mthndstr'!AJ$3:AJ12))/'EPA-ngpProd-mthndstr'!AJ13)),0)</f>
        <v>0</v>
      </c>
      <c r="AK123" s="244">
        <f>IFERROR(IF(SUM('EPA-ngpProd-mthndstr'!AK$3:AK13)&lt;AJ$33,0,
IF(AK122&gt;0,1,1-(AJ$33-SUM('EPA-ngpProd-mthndstr'!AK$3:AK12))/'EPA-ngpProd-mthndstr'!AK13)),0)</f>
        <v>0</v>
      </c>
      <c r="AL123" s="244">
        <f>IFERROR(IF(SUM('EPA-ngpProd-mthndstr'!AL$3:AL13)&lt;AK$33,0,
IF(AL122&gt;0,1,1-(AK$33-SUM('EPA-ngpProd-mthndstr'!AL$3:AL12))/'EPA-ngpProd-mthndstr'!AL13)),0)</f>
        <v>0</v>
      </c>
    </row>
    <row r="124" spans="1:40" ht="15">
      <c r="A124" s="253">
        <v>-600</v>
      </c>
      <c r="B124" s="253">
        <v>-550</v>
      </c>
      <c r="C124" s="244">
        <v>1</v>
      </c>
      <c r="D124" s="244">
        <v>1</v>
      </c>
      <c r="E124" s="244">
        <v>1</v>
      </c>
      <c r="F124" s="244">
        <v>1</v>
      </c>
      <c r="G124" s="244">
        <v>1</v>
      </c>
      <c r="H124" s="244">
        <v>1</v>
      </c>
      <c r="I124" s="244">
        <v>1</v>
      </c>
      <c r="J124" s="244">
        <v>1</v>
      </c>
      <c r="K124" s="244">
        <v>1</v>
      </c>
      <c r="L124" s="244">
        <f>IFERROR(IF(SUM('EPA-ngpProd-mthndstr'!L$3:L14)&lt;K$33,0,
IF(L123&gt;0,1,1-(K$33-SUM('EPA-ngpProd-mthndstr'!L$3:L13))/'EPA-ngpProd-mthndstr'!L14)),0)</f>
        <v>0</v>
      </c>
      <c r="M124" s="244">
        <f>IFERROR(IF(SUM('EPA-ngpProd-mthndstr'!M$3:M14)&lt;L$33,0,
IF(M123&gt;0,1,1-(L$33-SUM('EPA-ngpProd-mthndstr'!M$3:M13))/'EPA-ngpProd-mthndstr'!M14)),0)</f>
        <v>0</v>
      </c>
      <c r="N124" s="244">
        <f>IFERROR(IF(SUM('EPA-ngpProd-mthndstr'!N$3:N14)&lt;M$33,0,
IF(N123&gt;0,1,1-(M$33-SUM('EPA-ngpProd-mthndstr'!N$3:N13))/'EPA-ngpProd-mthndstr'!N14)),0)</f>
        <v>0</v>
      </c>
      <c r="O124" s="244">
        <f>IFERROR(IF(SUM('EPA-ngpProd-mthndstr'!O$3:O14)&lt;N$33,0,
IF(O123&gt;0,1,1-(N$33-SUM('EPA-ngpProd-mthndstr'!O$3:O13))/'EPA-ngpProd-mthndstr'!O14)),0)</f>
        <v>0</v>
      </c>
      <c r="P124" s="244">
        <f>IFERROR(IF(SUM('EPA-ngpProd-mthndstr'!P$3:P14)&lt;O$33,0,
IF(P123&gt;0,1,1-(O$33-SUM('EPA-ngpProd-mthndstr'!P$3:P13))/'EPA-ngpProd-mthndstr'!P14)),0)</f>
        <v>0</v>
      </c>
      <c r="Q124" s="244">
        <f>IFERROR(IF(SUM('EPA-ngpProd-mthndstr'!Q$3:Q14)&lt;P$33,0,
IF(Q123&gt;0,1,1-(P$33-SUM('EPA-ngpProd-mthndstr'!Q$3:Q13))/'EPA-ngpProd-mthndstr'!Q14)),0)</f>
        <v>0</v>
      </c>
      <c r="R124" s="244">
        <f>IFERROR(IF(SUM('EPA-ngpProd-mthndstr'!R$3:R14)&lt;Q$33,0,
IF(R123&gt;0,1,1-(Q$33-SUM('EPA-ngpProd-mthndstr'!R$3:R13))/'EPA-ngpProd-mthndstr'!R14)),0)</f>
        <v>0</v>
      </c>
      <c r="S124" s="244">
        <f>IFERROR(IF(SUM('EPA-ngpProd-mthndstr'!S$3:S14)&lt;R$33,0,
IF(S123&gt;0,1,1-(R$33-SUM('EPA-ngpProd-mthndstr'!S$3:S13))/'EPA-ngpProd-mthndstr'!S14)),0)</f>
        <v>0</v>
      </c>
      <c r="T124" s="244">
        <f>IFERROR(IF(SUM('EPA-ngpProd-mthndstr'!T$3:T14)&lt;S$33,0,
IF(T123&gt;0,1,1-(S$33-SUM('EPA-ngpProd-mthndstr'!T$3:T13))/'EPA-ngpProd-mthndstr'!T14)),0)</f>
        <v>0</v>
      </c>
      <c r="U124" s="244">
        <f>IFERROR(IF(SUM('EPA-ngpProd-mthndstr'!U$3:U14)&lt;T$33,0,
IF(U123&gt;0,1,1-(T$33-SUM('EPA-ngpProd-mthndstr'!U$3:U13))/'EPA-ngpProd-mthndstr'!U14)),0)</f>
        <v>0</v>
      </c>
      <c r="V124" s="244">
        <f>IFERROR(IF(SUM('EPA-ngpProd-mthndstr'!V$3:V14)&lt;U$33,0,
IF(V123&gt;0,1,1-(U$33-SUM('EPA-ngpProd-mthndstr'!V$3:V13))/'EPA-ngpProd-mthndstr'!V14)),0)</f>
        <v>0</v>
      </c>
      <c r="W124" s="244">
        <f>IFERROR(IF(SUM('EPA-ngpProd-mthndstr'!W$3:W14)&lt;V$33,0,
IF(W123&gt;0,1,1-(V$33-SUM('EPA-ngpProd-mthndstr'!W$3:W13))/'EPA-ngpProd-mthndstr'!W14)),0)</f>
        <v>0</v>
      </c>
      <c r="X124" s="244">
        <f>IFERROR(IF(SUM('EPA-ngpProd-mthndstr'!X$3:X14)&lt;W$33,0,
IF(X123&gt;0,1,1-(W$33-SUM('EPA-ngpProd-mthndstr'!X$3:X13))/'EPA-ngpProd-mthndstr'!X14)),0)</f>
        <v>0</v>
      </c>
      <c r="Y124" s="244">
        <f>IFERROR(IF(SUM('EPA-ngpProd-mthndstr'!Y$3:Y14)&lt;X$33,0,
IF(Y123&gt;0,1,1-(X$33-SUM('EPA-ngpProd-mthndstr'!Y$3:Y13))/'EPA-ngpProd-mthndstr'!Y14)),0)</f>
        <v>0</v>
      </c>
      <c r="Z124" s="244">
        <f>IFERROR(IF(SUM('EPA-ngpProd-mthndstr'!Z$3:Z14)&lt;Y$33,0,
IF(Z123&gt;0,1,1-(Y$33-SUM('EPA-ngpProd-mthndstr'!Z$3:Z13))/'EPA-ngpProd-mthndstr'!Z14)),0)</f>
        <v>0</v>
      </c>
      <c r="AA124" s="244">
        <f>IFERROR(IF(SUM('EPA-ngpProd-mthndstr'!AA$3:AA14)&lt;Z$33,0,
IF(AA123&gt;0,1,1-(Z$33-SUM('EPA-ngpProd-mthndstr'!AA$3:AA13))/'EPA-ngpProd-mthndstr'!AA14)),0)</f>
        <v>0</v>
      </c>
      <c r="AB124" s="244">
        <f>IFERROR(IF(SUM('EPA-ngpProd-mthndstr'!AB$3:AB14)&lt;AA$33,0,
IF(AB123&gt;0,1,1-(AA$33-SUM('EPA-ngpProd-mthndstr'!AB$3:AB13))/'EPA-ngpProd-mthndstr'!AB14)),0)</f>
        <v>0</v>
      </c>
      <c r="AC124" s="244">
        <f>IFERROR(IF(SUM('EPA-ngpProd-mthndstr'!AC$3:AC14)&lt;AB$33,0,
IF(AC123&gt;0,1,1-(AB$33-SUM('EPA-ngpProd-mthndstr'!AC$3:AC13))/'EPA-ngpProd-mthndstr'!AC14)),0)</f>
        <v>0</v>
      </c>
      <c r="AD124" s="244">
        <f>IFERROR(IF(SUM('EPA-ngpProd-mthndstr'!AD$3:AD14)&lt;AC$33,0,
IF(AD123&gt;0,1,1-(AC$33-SUM('EPA-ngpProd-mthndstr'!AD$3:AD13))/'EPA-ngpProd-mthndstr'!AD14)),0)</f>
        <v>0</v>
      </c>
      <c r="AE124" s="244">
        <f>IFERROR(IF(SUM('EPA-ngpProd-mthndstr'!AE$3:AE14)&lt;AD$33,0,
IF(AE123&gt;0,1,1-(AD$33-SUM('EPA-ngpProd-mthndstr'!AE$3:AE13))/'EPA-ngpProd-mthndstr'!AE14)),0)</f>
        <v>0</v>
      </c>
      <c r="AF124" s="244">
        <f>IFERROR(IF(SUM('EPA-ngpProd-mthndstr'!AF$3:AF14)&lt;AE$33,0,
IF(AF123&gt;0,1,1-(AE$33-SUM('EPA-ngpProd-mthndstr'!AF$3:AF13))/'EPA-ngpProd-mthndstr'!AF14)),0)</f>
        <v>0</v>
      </c>
      <c r="AG124" s="244">
        <f>IFERROR(IF(SUM('EPA-ngpProd-mthndstr'!AG$3:AG14)&lt;AF$33,0,
IF(AG123&gt;0,1,1-(AF$33-SUM('EPA-ngpProd-mthndstr'!AG$3:AG13))/'EPA-ngpProd-mthndstr'!AG14)),0)</f>
        <v>0</v>
      </c>
      <c r="AH124" s="244">
        <f>IFERROR(IF(SUM('EPA-ngpProd-mthndstr'!AH$3:AH14)&lt;AG$33,0,
IF(AH123&gt;0,1,1-(AG$33-SUM('EPA-ngpProd-mthndstr'!AH$3:AH13))/'EPA-ngpProd-mthndstr'!AH14)),0)</f>
        <v>0</v>
      </c>
      <c r="AI124" s="244">
        <f>IFERROR(IF(SUM('EPA-ngpProd-mthndstr'!AI$3:AI14)&lt;AH$33,0,
IF(AI123&gt;0,1,1-(AH$33-SUM('EPA-ngpProd-mthndstr'!AI$3:AI13))/'EPA-ngpProd-mthndstr'!AI14)),0)</f>
        <v>0</v>
      </c>
      <c r="AJ124" s="244">
        <f>IFERROR(IF(SUM('EPA-ngpProd-mthndstr'!AJ$3:AJ14)&lt;AI$33,0,
IF(AJ123&gt;0,1,1-(AI$33-SUM('EPA-ngpProd-mthndstr'!AJ$3:AJ13))/'EPA-ngpProd-mthndstr'!AJ14)),0)</f>
        <v>0</v>
      </c>
      <c r="AK124" s="244">
        <f>IFERROR(IF(SUM('EPA-ngpProd-mthndstr'!AK$3:AK14)&lt;AJ$33,0,
IF(AK123&gt;0,1,1-(AJ$33-SUM('EPA-ngpProd-mthndstr'!AK$3:AK13))/'EPA-ngpProd-mthndstr'!AK14)),0)</f>
        <v>0</v>
      </c>
      <c r="AL124" s="244">
        <f>IFERROR(IF(SUM('EPA-ngpProd-mthndstr'!AL$3:AL14)&lt;AK$33,0,
IF(AL123&gt;0,1,1-(AK$33-SUM('EPA-ngpProd-mthndstr'!AL$3:AL13))/'EPA-ngpProd-mthndstr'!AL14)),0)</f>
        <v>0</v>
      </c>
    </row>
    <row r="125" spans="1:40" ht="15">
      <c r="A125" s="253">
        <v>-550</v>
      </c>
      <c r="B125" s="253">
        <v>-500</v>
      </c>
      <c r="C125" s="244">
        <v>1</v>
      </c>
      <c r="D125" s="244">
        <v>1</v>
      </c>
      <c r="E125" s="244">
        <v>1</v>
      </c>
      <c r="F125" s="244">
        <v>1</v>
      </c>
      <c r="G125" s="244">
        <v>1</v>
      </c>
      <c r="H125" s="244">
        <v>1</v>
      </c>
      <c r="I125" s="244">
        <v>1</v>
      </c>
      <c r="J125" s="244">
        <v>1</v>
      </c>
      <c r="K125" s="244">
        <v>1</v>
      </c>
      <c r="L125" s="244">
        <f>IFERROR(IF(SUM('EPA-ngpProd-mthndstr'!L$3:L15)&lt;K$33,0,
IF(L124&gt;0,1,1-(K$33-SUM('EPA-ngpProd-mthndstr'!L$3:L14))/'EPA-ngpProd-mthndstr'!L15)),0)</f>
        <v>0</v>
      </c>
      <c r="M125" s="244">
        <f>IFERROR(IF(SUM('EPA-ngpProd-mthndstr'!M$3:M15)&lt;L$33,0,
IF(M124&gt;0,1,1-(L$33-SUM('EPA-ngpProd-mthndstr'!M$3:M14))/'EPA-ngpProd-mthndstr'!M15)),0)</f>
        <v>0</v>
      </c>
      <c r="N125" s="244">
        <f>IFERROR(IF(SUM('EPA-ngpProd-mthndstr'!N$3:N15)&lt;M$33,0,
IF(N124&gt;0,1,1-(M$33-SUM('EPA-ngpProd-mthndstr'!N$3:N14))/'EPA-ngpProd-mthndstr'!N15)),0)</f>
        <v>0</v>
      </c>
      <c r="O125" s="244">
        <f>IFERROR(IF(SUM('EPA-ngpProd-mthndstr'!O$3:O15)&lt;N$33,0,
IF(O124&gt;0,1,1-(N$33-SUM('EPA-ngpProd-mthndstr'!O$3:O14))/'EPA-ngpProd-mthndstr'!O15)),0)</f>
        <v>0</v>
      </c>
      <c r="P125" s="244">
        <f>IFERROR(IF(SUM('EPA-ngpProd-mthndstr'!P$3:P15)&lt;O$33,0,
IF(P124&gt;0,1,1-(O$33-SUM('EPA-ngpProd-mthndstr'!P$3:P14))/'EPA-ngpProd-mthndstr'!P15)),0)</f>
        <v>0</v>
      </c>
      <c r="Q125" s="244">
        <f>IFERROR(IF(SUM('EPA-ngpProd-mthndstr'!Q$3:Q15)&lt;P$33,0,
IF(Q124&gt;0,1,1-(P$33-SUM('EPA-ngpProd-mthndstr'!Q$3:Q14))/'EPA-ngpProd-mthndstr'!Q15)),0)</f>
        <v>0</v>
      </c>
      <c r="R125" s="244">
        <f>IFERROR(IF(SUM('EPA-ngpProd-mthndstr'!R$3:R15)&lt;Q$33,0,
IF(R124&gt;0,1,1-(Q$33-SUM('EPA-ngpProd-mthndstr'!R$3:R14))/'EPA-ngpProd-mthndstr'!R15)),0)</f>
        <v>0</v>
      </c>
      <c r="S125" s="244">
        <f>IFERROR(IF(SUM('EPA-ngpProd-mthndstr'!S$3:S15)&lt;R$33,0,
IF(S124&gt;0,1,1-(R$33-SUM('EPA-ngpProd-mthndstr'!S$3:S14))/'EPA-ngpProd-mthndstr'!S15)),0)</f>
        <v>0</v>
      </c>
      <c r="T125" s="244">
        <f>IFERROR(IF(SUM('EPA-ngpProd-mthndstr'!T$3:T15)&lt;S$33,0,
IF(T124&gt;0,1,1-(S$33-SUM('EPA-ngpProd-mthndstr'!T$3:T14))/'EPA-ngpProd-mthndstr'!T15)),0)</f>
        <v>0</v>
      </c>
      <c r="U125" s="244">
        <f>IFERROR(IF(SUM('EPA-ngpProd-mthndstr'!U$3:U15)&lt;T$33,0,
IF(U124&gt;0,1,1-(T$33-SUM('EPA-ngpProd-mthndstr'!U$3:U14))/'EPA-ngpProd-mthndstr'!U15)),0)</f>
        <v>0</v>
      </c>
      <c r="V125" s="244">
        <f>IFERROR(IF(SUM('EPA-ngpProd-mthndstr'!V$3:V15)&lt;U$33,0,
IF(V124&gt;0,1,1-(U$33-SUM('EPA-ngpProd-mthndstr'!V$3:V14))/'EPA-ngpProd-mthndstr'!V15)),0)</f>
        <v>0</v>
      </c>
      <c r="W125" s="244">
        <f>IFERROR(IF(SUM('EPA-ngpProd-mthndstr'!W$3:W15)&lt;V$33,0,
IF(W124&gt;0,1,1-(V$33-SUM('EPA-ngpProd-mthndstr'!W$3:W14))/'EPA-ngpProd-mthndstr'!W15)),0)</f>
        <v>0</v>
      </c>
      <c r="X125" s="244">
        <f>IFERROR(IF(SUM('EPA-ngpProd-mthndstr'!X$3:X15)&lt;W$33,0,
IF(X124&gt;0,1,1-(W$33-SUM('EPA-ngpProd-mthndstr'!X$3:X14))/'EPA-ngpProd-mthndstr'!X15)),0)</f>
        <v>0</v>
      </c>
      <c r="Y125" s="244">
        <f>IFERROR(IF(SUM('EPA-ngpProd-mthndstr'!Y$3:Y15)&lt;X$33,0,
IF(Y124&gt;0,1,1-(X$33-SUM('EPA-ngpProd-mthndstr'!Y$3:Y14))/'EPA-ngpProd-mthndstr'!Y15)),0)</f>
        <v>0</v>
      </c>
      <c r="Z125" s="244">
        <f>IFERROR(IF(SUM('EPA-ngpProd-mthndstr'!Z$3:Z15)&lt;Y$33,0,
IF(Z124&gt;0,1,1-(Y$33-SUM('EPA-ngpProd-mthndstr'!Z$3:Z14))/'EPA-ngpProd-mthndstr'!Z15)),0)</f>
        <v>0</v>
      </c>
      <c r="AA125" s="244">
        <f>IFERROR(IF(SUM('EPA-ngpProd-mthndstr'!AA$3:AA15)&lt;Z$33,0,
IF(AA124&gt;0,1,1-(Z$33-SUM('EPA-ngpProd-mthndstr'!AA$3:AA14))/'EPA-ngpProd-mthndstr'!AA15)),0)</f>
        <v>0</v>
      </c>
      <c r="AB125" s="244">
        <f>IFERROR(IF(SUM('EPA-ngpProd-mthndstr'!AB$3:AB15)&lt;AA$33,0,
IF(AB124&gt;0,1,1-(AA$33-SUM('EPA-ngpProd-mthndstr'!AB$3:AB14))/'EPA-ngpProd-mthndstr'!AB15)),0)</f>
        <v>0</v>
      </c>
      <c r="AC125" s="244">
        <f>IFERROR(IF(SUM('EPA-ngpProd-mthndstr'!AC$3:AC15)&lt;AB$33,0,
IF(AC124&gt;0,1,1-(AB$33-SUM('EPA-ngpProd-mthndstr'!AC$3:AC14))/'EPA-ngpProd-mthndstr'!AC15)),0)</f>
        <v>0</v>
      </c>
      <c r="AD125" s="244">
        <f>IFERROR(IF(SUM('EPA-ngpProd-mthndstr'!AD$3:AD15)&lt;AC$33,0,
IF(AD124&gt;0,1,1-(AC$33-SUM('EPA-ngpProd-mthndstr'!AD$3:AD14))/'EPA-ngpProd-mthndstr'!AD15)),0)</f>
        <v>0</v>
      </c>
      <c r="AE125" s="244">
        <f>IFERROR(IF(SUM('EPA-ngpProd-mthndstr'!AE$3:AE15)&lt;AD$33,0,
IF(AE124&gt;0,1,1-(AD$33-SUM('EPA-ngpProd-mthndstr'!AE$3:AE14))/'EPA-ngpProd-mthndstr'!AE15)),0)</f>
        <v>0</v>
      </c>
      <c r="AF125" s="244">
        <f>IFERROR(IF(SUM('EPA-ngpProd-mthndstr'!AF$3:AF15)&lt;AE$33,0,
IF(AF124&gt;0,1,1-(AE$33-SUM('EPA-ngpProd-mthndstr'!AF$3:AF14))/'EPA-ngpProd-mthndstr'!AF15)),0)</f>
        <v>0</v>
      </c>
      <c r="AG125" s="244">
        <f>IFERROR(IF(SUM('EPA-ngpProd-mthndstr'!AG$3:AG15)&lt;AF$33,0,
IF(AG124&gt;0,1,1-(AF$33-SUM('EPA-ngpProd-mthndstr'!AG$3:AG14))/'EPA-ngpProd-mthndstr'!AG15)),0)</f>
        <v>0</v>
      </c>
      <c r="AH125" s="244">
        <f>IFERROR(IF(SUM('EPA-ngpProd-mthndstr'!AH$3:AH15)&lt;AG$33,0,
IF(AH124&gt;0,1,1-(AG$33-SUM('EPA-ngpProd-mthndstr'!AH$3:AH14))/'EPA-ngpProd-mthndstr'!AH15)),0)</f>
        <v>0</v>
      </c>
      <c r="AI125" s="244">
        <f>IFERROR(IF(SUM('EPA-ngpProd-mthndstr'!AI$3:AI15)&lt;AH$33,0,
IF(AI124&gt;0,1,1-(AH$33-SUM('EPA-ngpProd-mthndstr'!AI$3:AI14))/'EPA-ngpProd-mthndstr'!AI15)),0)</f>
        <v>0</v>
      </c>
      <c r="AJ125" s="244">
        <f>IFERROR(IF(SUM('EPA-ngpProd-mthndstr'!AJ$3:AJ15)&lt;AI$33,0,
IF(AJ124&gt;0,1,1-(AI$33-SUM('EPA-ngpProd-mthndstr'!AJ$3:AJ14))/'EPA-ngpProd-mthndstr'!AJ15)),0)</f>
        <v>0</v>
      </c>
      <c r="AK125" s="244">
        <f>IFERROR(IF(SUM('EPA-ngpProd-mthndstr'!AK$3:AK15)&lt;AJ$33,0,
IF(AK124&gt;0,1,1-(AJ$33-SUM('EPA-ngpProd-mthndstr'!AK$3:AK14))/'EPA-ngpProd-mthndstr'!AK15)),0)</f>
        <v>0</v>
      </c>
      <c r="AL125" s="244">
        <f>IFERROR(IF(SUM('EPA-ngpProd-mthndstr'!AL$3:AL15)&lt;AK$33,0,
IF(AL124&gt;0,1,1-(AK$33-SUM('EPA-ngpProd-mthndstr'!AL$3:AL14))/'EPA-ngpProd-mthndstr'!AL15)),0)</f>
        <v>0</v>
      </c>
    </row>
    <row r="126" spans="1:40" ht="15">
      <c r="A126" s="253">
        <v>-500</v>
      </c>
      <c r="B126" s="253">
        <v>-450</v>
      </c>
      <c r="C126" s="244">
        <v>1</v>
      </c>
      <c r="D126" s="244">
        <v>1</v>
      </c>
      <c r="E126" s="244">
        <v>1</v>
      </c>
      <c r="F126" s="244">
        <v>1</v>
      </c>
      <c r="G126" s="244">
        <v>1</v>
      </c>
      <c r="H126" s="244">
        <v>1</v>
      </c>
      <c r="I126" s="244">
        <v>1</v>
      </c>
      <c r="J126" s="244">
        <v>1</v>
      </c>
      <c r="K126" s="244">
        <v>1</v>
      </c>
      <c r="L126" s="244">
        <f>IFERROR(IF(SUM('EPA-ngpProd-mthndstr'!L$3:L16)&lt;K$33,0,
IF(L125&gt;0,1,1-(K$33-SUM('EPA-ngpProd-mthndstr'!L$3:L15))/'EPA-ngpProd-mthndstr'!L16)),0)</f>
        <v>0</v>
      </c>
      <c r="M126" s="244">
        <f>IFERROR(IF(SUM('EPA-ngpProd-mthndstr'!M$3:M16)&lt;L$33,0,
IF(M125&gt;0,1,1-(L$33-SUM('EPA-ngpProd-mthndstr'!M$3:M15))/'EPA-ngpProd-mthndstr'!M16)),0)</f>
        <v>0</v>
      </c>
      <c r="N126" s="244">
        <f>IFERROR(IF(SUM('EPA-ngpProd-mthndstr'!N$3:N16)&lt;M$33,0,
IF(N125&gt;0,1,1-(M$33-SUM('EPA-ngpProd-mthndstr'!N$3:N15))/'EPA-ngpProd-mthndstr'!N16)),0)</f>
        <v>0</v>
      </c>
      <c r="O126" s="244">
        <f>IFERROR(IF(SUM('EPA-ngpProd-mthndstr'!O$3:O16)&lt;N$33,0,
IF(O125&gt;0,1,1-(N$33-SUM('EPA-ngpProd-mthndstr'!O$3:O15))/'EPA-ngpProd-mthndstr'!O16)),0)</f>
        <v>0</v>
      </c>
      <c r="P126" s="244">
        <f>IFERROR(IF(SUM('EPA-ngpProd-mthndstr'!P$3:P16)&lt;O$33,0,
IF(P125&gt;0,1,1-(O$33-SUM('EPA-ngpProd-mthndstr'!P$3:P15))/'EPA-ngpProd-mthndstr'!P16)),0)</f>
        <v>0</v>
      </c>
      <c r="Q126" s="244">
        <f>IFERROR(IF(SUM('EPA-ngpProd-mthndstr'!Q$3:Q16)&lt;P$33,0,
IF(Q125&gt;0,1,1-(P$33-SUM('EPA-ngpProd-mthndstr'!Q$3:Q15))/'EPA-ngpProd-mthndstr'!Q16)),0)</f>
        <v>0</v>
      </c>
      <c r="R126" s="244">
        <f>IFERROR(IF(SUM('EPA-ngpProd-mthndstr'!R$3:R16)&lt;Q$33,0,
IF(R125&gt;0,1,1-(Q$33-SUM('EPA-ngpProd-mthndstr'!R$3:R15))/'EPA-ngpProd-mthndstr'!R16)),0)</f>
        <v>0</v>
      </c>
      <c r="S126" s="244">
        <f>IFERROR(IF(SUM('EPA-ngpProd-mthndstr'!S$3:S16)&lt;R$33,0,
IF(S125&gt;0,1,1-(R$33-SUM('EPA-ngpProd-mthndstr'!S$3:S15))/'EPA-ngpProd-mthndstr'!S16)),0)</f>
        <v>0</v>
      </c>
      <c r="T126" s="244">
        <f>IFERROR(IF(SUM('EPA-ngpProd-mthndstr'!T$3:T16)&lt;S$33,0,
IF(T125&gt;0,1,1-(S$33-SUM('EPA-ngpProd-mthndstr'!T$3:T15))/'EPA-ngpProd-mthndstr'!T16)),0)</f>
        <v>0</v>
      </c>
      <c r="U126" s="244">
        <f>IFERROR(IF(SUM('EPA-ngpProd-mthndstr'!U$3:U16)&lt;T$33,0,
IF(U125&gt;0,1,1-(T$33-SUM('EPA-ngpProd-mthndstr'!U$3:U15))/'EPA-ngpProd-mthndstr'!U16)),0)</f>
        <v>0</v>
      </c>
      <c r="V126" s="244">
        <f>IFERROR(IF(SUM('EPA-ngpProd-mthndstr'!V$3:V16)&lt;U$33,0,
IF(V125&gt;0,1,1-(U$33-SUM('EPA-ngpProd-mthndstr'!V$3:V15))/'EPA-ngpProd-mthndstr'!V16)),0)</f>
        <v>0</v>
      </c>
      <c r="W126" s="244">
        <f>IFERROR(IF(SUM('EPA-ngpProd-mthndstr'!W$3:W16)&lt;V$33,0,
IF(W125&gt;0,1,1-(V$33-SUM('EPA-ngpProd-mthndstr'!W$3:W15))/'EPA-ngpProd-mthndstr'!W16)),0)</f>
        <v>0</v>
      </c>
      <c r="X126" s="244">
        <f>IFERROR(IF(SUM('EPA-ngpProd-mthndstr'!X$3:X16)&lt;W$33,0,
IF(X125&gt;0,1,1-(W$33-SUM('EPA-ngpProd-mthndstr'!X$3:X15))/'EPA-ngpProd-mthndstr'!X16)),0)</f>
        <v>0</v>
      </c>
      <c r="Y126" s="244">
        <f>IFERROR(IF(SUM('EPA-ngpProd-mthndstr'!Y$3:Y16)&lt;X$33,0,
IF(Y125&gt;0,1,1-(X$33-SUM('EPA-ngpProd-mthndstr'!Y$3:Y15))/'EPA-ngpProd-mthndstr'!Y16)),0)</f>
        <v>0</v>
      </c>
      <c r="Z126" s="244">
        <f>IFERROR(IF(SUM('EPA-ngpProd-mthndstr'!Z$3:Z16)&lt;Y$33,0,
IF(Z125&gt;0,1,1-(Y$33-SUM('EPA-ngpProd-mthndstr'!Z$3:Z15))/'EPA-ngpProd-mthndstr'!Z16)),0)</f>
        <v>0</v>
      </c>
      <c r="AA126" s="244">
        <f>IFERROR(IF(SUM('EPA-ngpProd-mthndstr'!AA$3:AA16)&lt;Z$33,0,
IF(AA125&gt;0,1,1-(Z$33-SUM('EPA-ngpProd-mthndstr'!AA$3:AA15))/'EPA-ngpProd-mthndstr'!AA16)),0)</f>
        <v>0</v>
      </c>
      <c r="AB126" s="244">
        <f>IFERROR(IF(SUM('EPA-ngpProd-mthndstr'!AB$3:AB16)&lt;AA$33,0,
IF(AB125&gt;0,1,1-(AA$33-SUM('EPA-ngpProd-mthndstr'!AB$3:AB15))/'EPA-ngpProd-mthndstr'!AB16)),0)</f>
        <v>0</v>
      </c>
      <c r="AC126" s="244">
        <f>IFERROR(IF(SUM('EPA-ngpProd-mthndstr'!AC$3:AC16)&lt;AB$33,0,
IF(AC125&gt;0,1,1-(AB$33-SUM('EPA-ngpProd-mthndstr'!AC$3:AC15))/'EPA-ngpProd-mthndstr'!AC16)),0)</f>
        <v>0</v>
      </c>
      <c r="AD126" s="244">
        <f>IFERROR(IF(SUM('EPA-ngpProd-mthndstr'!AD$3:AD16)&lt;AC$33,0,
IF(AD125&gt;0,1,1-(AC$33-SUM('EPA-ngpProd-mthndstr'!AD$3:AD15))/'EPA-ngpProd-mthndstr'!AD16)),0)</f>
        <v>0</v>
      </c>
      <c r="AE126" s="244">
        <f>IFERROR(IF(SUM('EPA-ngpProd-mthndstr'!AE$3:AE16)&lt;AD$33,0,
IF(AE125&gt;0,1,1-(AD$33-SUM('EPA-ngpProd-mthndstr'!AE$3:AE15))/'EPA-ngpProd-mthndstr'!AE16)),0)</f>
        <v>0</v>
      </c>
      <c r="AF126" s="244">
        <f>IFERROR(IF(SUM('EPA-ngpProd-mthndstr'!AF$3:AF16)&lt;AE$33,0,
IF(AF125&gt;0,1,1-(AE$33-SUM('EPA-ngpProd-mthndstr'!AF$3:AF15))/'EPA-ngpProd-mthndstr'!AF16)),0)</f>
        <v>0</v>
      </c>
      <c r="AG126" s="244">
        <f>IFERROR(IF(SUM('EPA-ngpProd-mthndstr'!AG$3:AG16)&lt;AF$33,0,
IF(AG125&gt;0,1,1-(AF$33-SUM('EPA-ngpProd-mthndstr'!AG$3:AG15))/'EPA-ngpProd-mthndstr'!AG16)),0)</f>
        <v>0</v>
      </c>
      <c r="AH126" s="244">
        <f>IFERROR(IF(SUM('EPA-ngpProd-mthndstr'!AH$3:AH16)&lt;AG$33,0,
IF(AH125&gt;0,1,1-(AG$33-SUM('EPA-ngpProd-mthndstr'!AH$3:AH15))/'EPA-ngpProd-mthndstr'!AH16)),0)</f>
        <v>0</v>
      </c>
      <c r="AI126" s="244">
        <f>IFERROR(IF(SUM('EPA-ngpProd-mthndstr'!AI$3:AI16)&lt;AH$33,0,
IF(AI125&gt;0,1,1-(AH$33-SUM('EPA-ngpProd-mthndstr'!AI$3:AI15))/'EPA-ngpProd-mthndstr'!AI16)),0)</f>
        <v>0</v>
      </c>
      <c r="AJ126" s="244">
        <f>IFERROR(IF(SUM('EPA-ngpProd-mthndstr'!AJ$3:AJ16)&lt;AI$33,0,
IF(AJ125&gt;0,1,1-(AI$33-SUM('EPA-ngpProd-mthndstr'!AJ$3:AJ15))/'EPA-ngpProd-mthndstr'!AJ16)),0)</f>
        <v>0</v>
      </c>
      <c r="AK126" s="244">
        <f>IFERROR(IF(SUM('EPA-ngpProd-mthndstr'!AK$3:AK16)&lt;AJ$33,0,
IF(AK125&gt;0,1,1-(AJ$33-SUM('EPA-ngpProd-mthndstr'!AK$3:AK15))/'EPA-ngpProd-mthndstr'!AK16)),0)</f>
        <v>0</v>
      </c>
      <c r="AL126" s="244">
        <f>IFERROR(IF(SUM('EPA-ngpProd-mthndstr'!AL$3:AL16)&lt;AK$33,0,
IF(AL125&gt;0,1,1-(AK$33-SUM('EPA-ngpProd-mthndstr'!AL$3:AL15))/'EPA-ngpProd-mthndstr'!AL16)),0)</f>
        <v>0</v>
      </c>
    </row>
    <row r="127" spans="1:40" ht="15">
      <c r="A127" s="253">
        <v>-450</v>
      </c>
      <c r="B127" s="253">
        <v>-400</v>
      </c>
      <c r="C127" s="244">
        <v>1</v>
      </c>
      <c r="D127" s="244">
        <v>1</v>
      </c>
      <c r="E127" s="244">
        <v>1</v>
      </c>
      <c r="F127" s="244">
        <v>1</v>
      </c>
      <c r="G127" s="244">
        <v>1</v>
      </c>
      <c r="H127" s="244">
        <v>1</v>
      </c>
      <c r="I127" s="244">
        <v>1</v>
      </c>
      <c r="J127" s="244">
        <v>1</v>
      </c>
      <c r="K127" s="244">
        <v>1</v>
      </c>
      <c r="L127" s="244">
        <f>IFERROR(IF(SUM('EPA-ngpProd-mthndstr'!L$3:L17)&lt;K$33,0,
IF(L126&gt;0,1,1-(K$33-SUM('EPA-ngpProd-mthndstr'!L$3:L16))/'EPA-ngpProd-mthndstr'!L17)),0)</f>
        <v>0</v>
      </c>
      <c r="M127" s="244">
        <f>IFERROR(IF(SUM('EPA-ngpProd-mthndstr'!M$3:M17)&lt;L$33,0,
IF(M126&gt;0,1,1-(L$33-SUM('EPA-ngpProd-mthndstr'!M$3:M16))/'EPA-ngpProd-mthndstr'!M17)),0)</f>
        <v>0</v>
      </c>
      <c r="N127" s="244">
        <f>IFERROR(IF(SUM('EPA-ngpProd-mthndstr'!N$3:N17)&lt;M$33,0,
IF(N126&gt;0,1,1-(M$33-SUM('EPA-ngpProd-mthndstr'!N$3:N16))/'EPA-ngpProd-mthndstr'!N17)),0)</f>
        <v>0</v>
      </c>
      <c r="O127" s="244">
        <f>IFERROR(IF(SUM('EPA-ngpProd-mthndstr'!O$3:O17)&lt;N$33,0,
IF(O126&gt;0,1,1-(N$33-SUM('EPA-ngpProd-mthndstr'!O$3:O16))/'EPA-ngpProd-mthndstr'!O17)),0)</f>
        <v>0</v>
      </c>
      <c r="P127" s="244">
        <f>IFERROR(IF(SUM('EPA-ngpProd-mthndstr'!P$3:P17)&lt;O$33,0,
IF(P126&gt;0,1,1-(O$33-SUM('EPA-ngpProd-mthndstr'!P$3:P16))/'EPA-ngpProd-mthndstr'!P17)),0)</f>
        <v>0</v>
      </c>
      <c r="Q127" s="244">
        <f>IFERROR(IF(SUM('EPA-ngpProd-mthndstr'!Q$3:Q17)&lt;P$33,0,
IF(Q126&gt;0,1,1-(P$33-SUM('EPA-ngpProd-mthndstr'!Q$3:Q16))/'EPA-ngpProd-mthndstr'!Q17)),0)</f>
        <v>0</v>
      </c>
      <c r="R127" s="244">
        <f>IFERROR(IF(SUM('EPA-ngpProd-mthndstr'!R$3:R17)&lt;Q$33,0,
IF(R126&gt;0,1,1-(Q$33-SUM('EPA-ngpProd-mthndstr'!R$3:R16))/'EPA-ngpProd-mthndstr'!R17)),0)</f>
        <v>0</v>
      </c>
      <c r="S127" s="244">
        <f>IFERROR(IF(SUM('EPA-ngpProd-mthndstr'!S$3:S17)&lt;R$33,0,
IF(S126&gt;0,1,1-(R$33-SUM('EPA-ngpProd-mthndstr'!S$3:S16))/'EPA-ngpProd-mthndstr'!S17)),0)</f>
        <v>0</v>
      </c>
      <c r="T127" s="244">
        <f>IFERROR(IF(SUM('EPA-ngpProd-mthndstr'!T$3:T17)&lt;S$33,0,
IF(T126&gt;0,1,1-(S$33-SUM('EPA-ngpProd-mthndstr'!T$3:T16))/'EPA-ngpProd-mthndstr'!T17)),0)</f>
        <v>0</v>
      </c>
      <c r="U127" s="244">
        <f>IFERROR(IF(SUM('EPA-ngpProd-mthndstr'!U$3:U17)&lt;T$33,0,
IF(U126&gt;0,1,1-(T$33-SUM('EPA-ngpProd-mthndstr'!U$3:U16))/'EPA-ngpProd-mthndstr'!U17)),0)</f>
        <v>0</v>
      </c>
      <c r="V127" s="244">
        <f>IFERROR(IF(SUM('EPA-ngpProd-mthndstr'!V$3:V17)&lt;U$33,0,
IF(V126&gt;0,1,1-(U$33-SUM('EPA-ngpProd-mthndstr'!V$3:V16))/'EPA-ngpProd-mthndstr'!V17)),0)</f>
        <v>0</v>
      </c>
      <c r="W127" s="244">
        <f>IFERROR(IF(SUM('EPA-ngpProd-mthndstr'!W$3:W17)&lt;V$33,0,
IF(W126&gt;0,1,1-(V$33-SUM('EPA-ngpProd-mthndstr'!W$3:W16))/'EPA-ngpProd-mthndstr'!W17)),0)</f>
        <v>0</v>
      </c>
      <c r="X127" s="244">
        <f>IFERROR(IF(SUM('EPA-ngpProd-mthndstr'!X$3:X17)&lt;W$33,0,
IF(X126&gt;0,1,1-(W$33-SUM('EPA-ngpProd-mthndstr'!X$3:X16))/'EPA-ngpProd-mthndstr'!X17)),0)</f>
        <v>0</v>
      </c>
      <c r="Y127" s="244">
        <f>IFERROR(IF(SUM('EPA-ngpProd-mthndstr'!Y$3:Y17)&lt;X$33,0,
IF(Y126&gt;0,1,1-(X$33-SUM('EPA-ngpProd-mthndstr'!Y$3:Y16))/'EPA-ngpProd-mthndstr'!Y17)),0)</f>
        <v>0</v>
      </c>
      <c r="Z127" s="244">
        <f>IFERROR(IF(SUM('EPA-ngpProd-mthndstr'!Z$3:Z17)&lt;Y$33,0,
IF(Z126&gt;0,1,1-(Y$33-SUM('EPA-ngpProd-mthndstr'!Z$3:Z16))/'EPA-ngpProd-mthndstr'!Z17)),0)</f>
        <v>0</v>
      </c>
      <c r="AA127" s="244">
        <f>IFERROR(IF(SUM('EPA-ngpProd-mthndstr'!AA$3:AA17)&lt;Z$33,0,
IF(AA126&gt;0,1,1-(Z$33-SUM('EPA-ngpProd-mthndstr'!AA$3:AA16))/'EPA-ngpProd-mthndstr'!AA17)),0)</f>
        <v>0</v>
      </c>
      <c r="AB127" s="244">
        <f>IFERROR(IF(SUM('EPA-ngpProd-mthndstr'!AB$3:AB17)&lt;AA$33,0,
IF(AB126&gt;0,1,1-(AA$33-SUM('EPA-ngpProd-mthndstr'!AB$3:AB16))/'EPA-ngpProd-mthndstr'!AB17)),0)</f>
        <v>0</v>
      </c>
      <c r="AC127" s="244">
        <f>IFERROR(IF(SUM('EPA-ngpProd-mthndstr'!AC$3:AC17)&lt;AB$33,0,
IF(AC126&gt;0,1,1-(AB$33-SUM('EPA-ngpProd-mthndstr'!AC$3:AC16))/'EPA-ngpProd-mthndstr'!AC17)),0)</f>
        <v>0</v>
      </c>
      <c r="AD127" s="244">
        <f>IFERROR(IF(SUM('EPA-ngpProd-mthndstr'!AD$3:AD17)&lt;AC$33,0,
IF(AD126&gt;0,1,1-(AC$33-SUM('EPA-ngpProd-mthndstr'!AD$3:AD16))/'EPA-ngpProd-mthndstr'!AD17)),0)</f>
        <v>0</v>
      </c>
      <c r="AE127" s="244">
        <f>IFERROR(IF(SUM('EPA-ngpProd-mthndstr'!AE$3:AE17)&lt;AD$33,0,
IF(AE126&gt;0,1,1-(AD$33-SUM('EPA-ngpProd-mthndstr'!AE$3:AE16))/'EPA-ngpProd-mthndstr'!AE17)),0)</f>
        <v>0</v>
      </c>
      <c r="AF127" s="244">
        <f>IFERROR(IF(SUM('EPA-ngpProd-mthndstr'!AF$3:AF17)&lt;AE$33,0,
IF(AF126&gt;0,1,1-(AE$33-SUM('EPA-ngpProd-mthndstr'!AF$3:AF16))/'EPA-ngpProd-mthndstr'!AF17)),0)</f>
        <v>0</v>
      </c>
      <c r="AG127" s="244">
        <f>IFERROR(IF(SUM('EPA-ngpProd-mthndstr'!AG$3:AG17)&lt;AF$33,0,
IF(AG126&gt;0,1,1-(AF$33-SUM('EPA-ngpProd-mthndstr'!AG$3:AG16))/'EPA-ngpProd-mthndstr'!AG17)),0)</f>
        <v>0</v>
      </c>
      <c r="AH127" s="244">
        <f>IFERROR(IF(SUM('EPA-ngpProd-mthndstr'!AH$3:AH17)&lt;AG$33,0,
IF(AH126&gt;0,1,1-(AG$33-SUM('EPA-ngpProd-mthndstr'!AH$3:AH16))/'EPA-ngpProd-mthndstr'!AH17)),0)</f>
        <v>0</v>
      </c>
      <c r="AI127" s="244">
        <f>IFERROR(IF(SUM('EPA-ngpProd-mthndstr'!AI$3:AI17)&lt;AH$33,0,
IF(AI126&gt;0,1,1-(AH$33-SUM('EPA-ngpProd-mthndstr'!AI$3:AI16))/'EPA-ngpProd-mthndstr'!AI17)),0)</f>
        <v>0</v>
      </c>
      <c r="AJ127" s="244">
        <f>IFERROR(IF(SUM('EPA-ngpProd-mthndstr'!AJ$3:AJ17)&lt;AI$33,0,
IF(AJ126&gt;0,1,1-(AI$33-SUM('EPA-ngpProd-mthndstr'!AJ$3:AJ16))/'EPA-ngpProd-mthndstr'!AJ17)),0)</f>
        <v>0</v>
      </c>
      <c r="AK127" s="244">
        <f>IFERROR(IF(SUM('EPA-ngpProd-mthndstr'!AK$3:AK17)&lt;AJ$33,0,
IF(AK126&gt;0,1,1-(AJ$33-SUM('EPA-ngpProd-mthndstr'!AK$3:AK16))/'EPA-ngpProd-mthndstr'!AK17)),0)</f>
        <v>0</v>
      </c>
      <c r="AL127" s="244">
        <f>IFERROR(IF(SUM('EPA-ngpProd-mthndstr'!AL$3:AL17)&lt;AK$33,0,
IF(AL126&gt;0,1,1-(AK$33-SUM('EPA-ngpProd-mthndstr'!AL$3:AL16))/'EPA-ngpProd-mthndstr'!AL17)),0)</f>
        <v>0</v>
      </c>
    </row>
    <row r="128" spans="1:40" ht="15">
      <c r="A128" s="253">
        <v>-400</v>
      </c>
      <c r="B128" s="253">
        <v>-350</v>
      </c>
      <c r="C128" s="244">
        <v>1</v>
      </c>
      <c r="D128" s="244">
        <v>1</v>
      </c>
      <c r="E128" s="244">
        <v>1</v>
      </c>
      <c r="F128" s="244">
        <v>1</v>
      </c>
      <c r="G128" s="244">
        <v>1</v>
      </c>
      <c r="H128" s="244">
        <v>1</v>
      </c>
      <c r="I128" s="244">
        <v>1</v>
      </c>
      <c r="J128" s="244">
        <v>1</v>
      </c>
      <c r="K128" s="244">
        <v>1</v>
      </c>
      <c r="L128" s="244">
        <f>IFERROR(IF(SUM('EPA-ngpProd-mthndstr'!L$3:L18)&lt;K$33,0,
IF(L127&gt;0,1,1-(K$33-SUM('EPA-ngpProd-mthndstr'!L$3:L17))/'EPA-ngpProd-mthndstr'!L18)),0)</f>
        <v>0</v>
      </c>
      <c r="M128" s="244">
        <f>IFERROR(IF(SUM('EPA-ngpProd-mthndstr'!M$3:M18)&lt;L$33,0,
IF(M127&gt;0,1,1-(L$33-SUM('EPA-ngpProd-mthndstr'!M$3:M17))/'EPA-ngpProd-mthndstr'!M18)),0)</f>
        <v>0</v>
      </c>
      <c r="N128" s="244">
        <f>IFERROR(IF(SUM('EPA-ngpProd-mthndstr'!N$3:N18)&lt;M$33,0,
IF(N127&gt;0,1,1-(M$33-SUM('EPA-ngpProd-mthndstr'!N$3:N17))/'EPA-ngpProd-mthndstr'!N18)),0)</f>
        <v>0</v>
      </c>
      <c r="O128" s="244">
        <f>IFERROR(IF(SUM('EPA-ngpProd-mthndstr'!O$3:O18)&lt;N$33,0,
IF(O127&gt;0,1,1-(N$33-SUM('EPA-ngpProd-mthndstr'!O$3:O17))/'EPA-ngpProd-mthndstr'!O18)),0)</f>
        <v>0</v>
      </c>
      <c r="P128" s="244">
        <f>IFERROR(IF(SUM('EPA-ngpProd-mthndstr'!P$3:P18)&lt;O$33,0,
IF(P127&gt;0,1,1-(O$33-SUM('EPA-ngpProd-mthndstr'!P$3:P17))/'EPA-ngpProd-mthndstr'!P18)),0)</f>
        <v>0</v>
      </c>
      <c r="Q128" s="244">
        <f>IFERROR(IF(SUM('EPA-ngpProd-mthndstr'!Q$3:Q18)&lt;P$33,0,
IF(Q127&gt;0,1,1-(P$33-SUM('EPA-ngpProd-mthndstr'!Q$3:Q17))/'EPA-ngpProd-mthndstr'!Q18)),0)</f>
        <v>0</v>
      </c>
      <c r="R128" s="244">
        <f>IFERROR(IF(SUM('EPA-ngpProd-mthndstr'!R$3:R18)&lt;Q$33,0,
IF(R127&gt;0,1,1-(Q$33-SUM('EPA-ngpProd-mthndstr'!R$3:R17))/'EPA-ngpProd-mthndstr'!R18)),0)</f>
        <v>0</v>
      </c>
      <c r="S128" s="244">
        <f>IFERROR(IF(SUM('EPA-ngpProd-mthndstr'!S$3:S18)&lt;R$33,0,
IF(S127&gt;0,1,1-(R$33-SUM('EPA-ngpProd-mthndstr'!S$3:S17))/'EPA-ngpProd-mthndstr'!S18)),0)</f>
        <v>0</v>
      </c>
      <c r="T128" s="244">
        <f>IFERROR(IF(SUM('EPA-ngpProd-mthndstr'!T$3:T18)&lt;S$33,0,
IF(T127&gt;0,1,1-(S$33-SUM('EPA-ngpProd-mthndstr'!T$3:T17))/'EPA-ngpProd-mthndstr'!T18)),0)</f>
        <v>0</v>
      </c>
      <c r="U128" s="244">
        <f>IFERROR(IF(SUM('EPA-ngpProd-mthndstr'!U$3:U18)&lt;T$33,0,
IF(U127&gt;0,1,1-(T$33-SUM('EPA-ngpProd-mthndstr'!U$3:U17))/'EPA-ngpProd-mthndstr'!U18)),0)</f>
        <v>0</v>
      </c>
      <c r="V128" s="244">
        <f>IFERROR(IF(SUM('EPA-ngpProd-mthndstr'!V$3:V18)&lt;U$33,0,
IF(V127&gt;0,1,1-(U$33-SUM('EPA-ngpProd-mthndstr'!V$3:V17))/'EPA-ngpProd-mthndstr'!V18)),0)</f>
        <v>0</v>
      </c>
      <c r="W128" s="244">
        <f>IFERROR(IF(SUM('EPA-ngpProd-mthndstr'!W$3:W18)&lt;V$33,0,
IF(W127&gt;0,1,1-(V$33-SUM('EPA-ngpProd-mthndstr'!W$3:W17))/'EPA-ngpProd-mthndstr'!W18)),0)</f>
        <v>0</v>
      </c>
      <c r="X128" s="244">
        <f>IFERROR(IF(SUM('EPA-ngpProd-mthndstr'!X$3:X18)&lt;W$33,0,
IF(X127&gt;0,1,1-(W$33-SUM('EPA-ngpProd-mthndstr'!X$3:X17))/'EPA-ngpProd-mthndstr'!X18)),0)</f>
        <v>0</v>
      </c>
      <c r="Y128" s="244">
        <f>IFERROR(IF(SUM('EPA-ngpProd-mthndstr'!Y$3:Y18)&lt;X$33,0,
IF(Y127&gt;0,1,1-(X$33-SUM('EPA-ngpProd-mthndstr'!Y$3:Y17))/'EPA-ngpProd-mthndstr'!Y18)),0)</f>
        <v>0</v>
      </c>
      <c r="Z128" s="244">
        <f>IFERROR(IF(SUM('EPA-ngpProd-mthndstr'!Z$3:Z18)&lt;Y$33,0,
IF(Z127&gt;0,1,1-(Y$33-SUM('EPA-ngpProd-mthndstr'!Z$3:Z17))/'EPA-ngpProd-mthndstr'!Z18)),0)</f>
        <v>0</v>
      </c>
      <c r="AA128" s="244">
        <f>IFERROR(IF(SUM('EPA-ngpProd-mthndstr'!AA$3:AA18)&lt;Z$33,0,
IF(AA127&gt;0,1,1-(Z$33-SUM('EPA-ngpProd-mthndstr'!AA$3:AA17))/'EPA-ngpProd-mthndstr'!AA18)),0)</f>
        <v>0</v>
      </c>
      <c r="AB128" s="244">
        <f>IFERROR(IF(SUM('EPA-ngpProd-mthndstr'!AB$3:AB18)&lt;AA$33,0,
IF(AB127&gt;0,1,1-(AA$33-SUM('EPA-ngpProd-mthndstr'!AB$3:AB17))/'EPA-ngpProd-mthndstr'!AB18)),0)</f>
        <v>0</v>
      </c>
      <c r="AC128" s="244">
        <f>IFERROR(IF(SUM('EPA-ngpProd-mthndstr'!AC$3:AC18)&lt;AB$33,0,
IF(AC127&gt;0,1,1-(AB$33-SUM('EPA-ngpProd-mthndstr'!AC$3:AC17))/'EPA-ngpProd-mthndstr'!AC18)),0)</f>
        <v>0</v>
      </c>
      <c r="AD128" s="244">
        <f>IFERROR(IF(SUM('EPA-ngpProd-mthndstr'!AD$3:AD18)&lt;AC$33,0,
IF(AD127&gt;0,1,1-(AC$33-SUM('EPA-ngpProd-mthndstr'!AD$3:AD17))/'EPA-ngpProd-mthndstr'!AD18)),0)</f>
        <v>0</v>
      </c>
      <c r="AE128" s="244">
        <f>IFERROR(IF(SUM('EPA-ngpProd-mthndstr'!AE$3:AE18)&lt;AD$33,0,
IF(AE127&gt;0,1,1-(AD$33-SUM('EPA-ngpProd-mthndstr'!AE$3:AE17))/'EPA-ngpProd-mthndstr'!AE18)),0)</f>
        <v>0</v>
      </c>
      <c r="AF128" s="244">
        <f>IFERROR(IF(SUM('EPA-ngpProd-mthndstr'!AF$3:AF18)&lt;AE$33,0,
IF(AF127&gt;0,1,1-(AE$33-SUM('EPA-ngpProd-mthndstr'!AF$3:AF17))/'EPA-ngpProd-mthndstr'!AF18)),0)</f>
        <v>0</v>
      </c>
      <c r="AG128" s="244">
        <f>IFERROR(IF(SUM('EPA-ngpProd-mthndstr'!AG$3:AG18)&lt;AF$33,0,
IF(AG127&gt;0,1,1-(AF$33-SUM('EPA-ngpProd-mthndstr'!AG$3:AG17))/'EPA-ngpProd-mthndstr'!AG18)),0)</f>
        <v>0</v>
      </c>
      <c r="AH128" s="244">
        <f>IFERROR(IF(SUM('EPA-ngpProd-mthndstr'!AH$3:AH18)&lt;AG$33,0,
IF(AH127&gt;0,1,1-(AG$33-SUM('EPA-ngpProd-mthndstr'!AH$3:AH17))/'EPA-ngpProd-mthndstr'!AH18)),0)</f>
        <v>0</v>
      </c>
      <c r="AI128" s="244">
        <f>IFERROR(IF(SUM('EPA-ngpProd-mthndstr'!AI$3:AI18)&lt;AH$33,0,
IF(AI127&gt;0,1,1-(AH$33-SUM('EPA-ngpProd-mthndstr'!AI$3:AI17))/'EPA-ngpProd-mthndstr'!AI18)),0)</f>
        <v>0</v>
      </c>
      <c r="AJ128" s="244">
        <f>IFERROR(IF(SUM('EPA-ngpProd-mthndstr'!AJ$3:AJ18)&lt;AI$33,0,
IF(AJ127&gt;0,1,1-(AI$33-SUM('EPA-ngpProd-mthndstr'!AJ$3:AJ17))/'EPA-ngpProd-mthndstr'!AJ18)),0)</f>
        <v>0</v>
      </c>
      <c r="AK128" s="244">
        <f>IFERROR(IF(SUM('EPA-ngpProd-mthndstr'!AK$3:AK18)&lt;AJ$33,0,
IF(AK127&gt;0,1,1-(AJ$33-SUM('EPA-ngpProd-mthndstr'!AK$3:AK17))/'EPA-ngpProd-mthndstr'!AK18)),0)</f>
        <v>0</v>
      </c>
      <c r="AL128" s="244">
        <f>IFERROR(IF(SUM('EPA-ngpProd-mthndstr'!AL$3:AL18)&lt;AK$33,0,
IF(AL127&gt;0,1,1-(AK$33-SUM('EPA-ngpProd-mthndstr'!AL$3:AL17))/'EPA-ngpProd-mthndstr'!AL18)),0)</f>
        <v>0</v>
      </c>
    </row>
    <row r="129" spans="1:38" ht="15">
      <c r="A129" s="253">
        <v>-350</v>
      </c>
      <c r="B129" s="253">
        <v>-300</v>
      </c>
      <c r="C129" s="244">
        <v>1</v>
      </c>
      <c r="D129" s="244">
        <v>1</v>
      </c>
      <c r="E129" s="244">
        <v>1</v>
      </c>
      <c r="F129" s="244">
        <v>1</v>
      </c>
      <c r="G129" s="244">
        <v>1</v>
      </c>
      <c r="H129" s="244">
        <v>1</v>
      </c>
      <c r="I129" s="244">
        <v>1</v>
      </c>
      <c r="J129" s="244">
        <v>1</v>
      </c>
      <c r="K129" s="244">
        <v>1</v>
      </c>
      <c r="L129" s="244">
        <f>IFERROR(IF(SUM('EPA-ngpProd-mthndstr'!L$3:L19)&lt;K$33,0,
IF(L128&gt;0,1,1-(K$33-SUM('EPA-ngpProd-mthndstr'!L$3:L18))/'EPA-ngpProd-mthndstr'!L19)),0)</f>
        <v>0</v>
      </c>
      <c r="M129" s="244">
        <f>IFERROR(IF(SUM('EPA-ngpProd-mthndstr'!M$3:M19)&lt;L$33,0,
IF(M128&gt;0,1,1-(L$33-SUM('EPA-ngpProd-mthndstr'!M$3:M18))/'EPA-ngpProd-mthndstr'!M19)),0)</f>
        <v>0</v>
      </c>
      <c r="N129" s="244">
        <f>IFERROR(IF(SUM('EPA-ngpProd-mthndstr'!N$3:N19)&lt;M$33,0,
IF(N128&gt;0,1,1-(M$33-SUM('EPA-ngpProd-mthndstr'!N$3:N18))/'EPA-ngpProd-mthndstr'!N19)),0)</f>
        <v>0</v>
      </c>
      <c r="O129" s="244">
        <f>IFERROR(IF(SUM('EPA-ngpProd-mthndstr'!O$3:O19)&lt;N$33,0,
IF(O128&gt;0,1,1-(N$33-SUM('EPA-ngpProd-mthndstr'!O$3:O18))/'EPA-ngpProd-mthndstr'!O19)),0)</f>
        <v>0</v>
      </c>
      <c r="P129" s="244">
        <f>IFERROR(IF(SUM('EPA-ngpProd-mthndstr'!P$3:P19)&lt;O$33,0,
IF(P128&gt;0,1,1-(O$33-SUM('EPA-ngpProd-mthndstr'!P$3:P18))/'EPA-ngpProd-mthndstr'!P19)),0)</f>
        <v>0</v>
      </c>
      <c r="Q129" s="244">
        <f>IFERROR(IF(SUM('EPA-ngpProd-mthndstr'!Q$3:Q19)&lt;P$33,0,
IF(Q128&gt;0,1,1-(P$33-SUM('EPA-ngpProd-mthndstr'!Q$3:Q18))/'EPA-ngpProd-mthndstr'!Q19)),0)</f>
        <v>0</v>
      </c>
      <c r="R129" s="244">
        <f>IFERROR(IF(SUM('EPA-ngpProd-mthndstr'!R$3:R19)&lt;Q$33,0,
IF(R128&gt;0,1,1-(Q$33-SUM('EPA-ngpProd-mthndstr'!R$3:R18))/'EPA-ngpProd-mthndstr'!R19)),0)</f>
        <v>0</v>
      </c>
      <c r="S129" s="244">
        <f>IFERROR(IF(SUM('EPA-ngpProd-mthndstr'!S$3:S19)&lt;R$33,0,
IF(S128&gt;0,1,1-(R$33-SUM('EPA-ngpProd-mthndstr'!S$3:S18))/'EPA-ngpProd-mthndstr'!S19)),0)</f>
        <v>0</v>
      </c>
      <c r="T129" s="244">
        <f>IFERROR(IF(SUM('EPA-ngpProd-mthndstr'!T$3:T19)&lt;S$33,0,
IF(T128&gt;0,1,1-(S$33-SUM('EPA-ngpProd-mthndstr'!T$3:T18))/'EPA-ngpProd-mthndstr'!T19)),0)</f>
        <v>0</v>
      </c>
      <c r="U129" s="244">
        <f>IFERROR(IF(SUM('EPA-ngpProd-mthndstr'!U$3:U19)&lt;T$33,0,
IF(U128&gt;0,1,1-(T$33-SUM('EPA-ngpProd-mthndstr'!U$3:U18))/'EPA-ngpProd-mthndstr'!U19)),0)</f>
        <v>0</v>
      </c>
      <c r="V129" s="244">
        <f>IFERROR(IF(SUM('EPA-ngpProd-mthndstr'!V$3:V19)&lt;U$33,0,
IF(V128&gt;0,1,1-(U$33-SUM('EPA-ngpProd-mthndstr'!V$3:V18))/'EPA-ngpProd-mthndstr'!V19)),0)</f>
        <v>0</v>
      </c>
      <c r="W129" s="244">
        <f>IFERROR(IF(SUM('EPA-ngpProd-mthndstr'!W$3:W19)&lt;V$33,0,
IF(W128&gt;0,1,1-(V$33-SUM('EPA-ngpProd-mthndstr'!W$3:W18))/'EPA-ngpProd-mthndstr'!W19)),0)</f>
        <v>0</v>
      </c>
      <c r="X129" s="244">
        <f>IFERROR(IF(SUM('EPA-ngpProd-mthndstr'!X$3:X19)&lt;W$33,0,
IF(X128&gt;0,1,1-(W$33-SUM('EPA-ngpProd-mthndstr'!X$3:X18))/'EPA-ngpProd-mthndstr'!X19)),0)</f>
        <v>0</v>
      </c>
      <c r="Y129" s="244">
        <f>IFERROR(IF(SUM('EPA-ngpProd-mthndstr'!Y$3:Y19)&lt;X$33,0,
IF(Y128&gt;0,1,1-(X$33-SUM('EPA-ngpProd-mthndstr'!Y$3:Y18))/'EPA-ngpProd-mthndstr'!Y19)),0)</f>
        <v>0</v>
      </c>
      <c r="Z129" s="244">
        <f>IFERROR(IF(SUM('EPA-ngpProd-mthndstr'!Z$3:Z19)&lt;Y$33,0,
IF(Z128&gt;0,1,1-(Y$33-SUM('EPA-ngpProd-mthndstr'!Z$3:Z18))/'EPA-ngpProd-mthndstr'!Z19)),0)</f>
        <v>0</v>
      </c>
      <c r="AA129" s="244">
        <f>IFERROR(IF(SUM('EPA-ngpProd-mthndstr'!AA$3:AA19)&lt;Z$33,0,
IF(AA128&gt;0,1,1-(Z$33-SUM('EPA-ngpProd-mthndstr'!AA$3:AA18))/'EPA-ngpProd-mthndstr'!AA19)),0)</f>
        <v>0</v>
      </c>
      <c r="AB129" s="244">
        <f>IFERROR(IF(SUM('EPA-ngpProd-mthndstr'!AB$3:AB19)&lt;AA$33,0,
IF(AB128&gt;0,1,1-(AA$33-SUM('EPA-ngpProd-mthndstr'!AB$3:AB18))/'EPA-ngpProd-mthndstr'!AB19)),0)</f>
        <v>0</v>
      </c>
      <c r="AC129" s="244">
        <f>IFERROR(IF(SUM('EPA-ngpProd-mthndstr'!AC$3:AC19)&lt;AB$33,0,
IF(AC128&gt;0,1,1-(AB$33-SUM('EPA-ngpProd-mthndstr'!AC$3:AC18))/'EPA-ngpProd-mthndstr'!AC19)),0)</f>
        <v>0</v>
      </c>
      <c r="AD129" s="244">
        <f>IFERROR(IF(SUM('EPA-ngpProd-mthndstr'!AD$3:AD19)&lt;AC$33,0,
IF(AD128&gt;0,1,1-(AC$33-SUM('EPA-ngpProd-mthndstr'!AD$3:AD18))/'EPA-ngpProd-mthndstr'!AD19)),0)</f>
        <v>0</v>
      </c>
      <c r="AE129" s="244">
        <f>IFERROR(IF(SUM('EPA-ngpProd-mthndstr'!AE$3:AE19)&lt;AD$33,0,
IF(AE128&gt;0,1,1-(AD$33-SUM('EPA-ngpProd-mthndstr'!AE$3:AE18))/'EPA-ngpProd-mthndstr'!AE19)),0)</f>
        <v>0</v>
      </c>
      <c r="AF129" s="244">
        <f>IFERROR(IF(SUM('EPA-ngpProd-mthndstr'!AF$3:AF19)&lt;AE$33,0,
IF(AF128&gt;0,1,1-(AE$33-SUM('EPA-ngpProd-mthndstr'!AF$3:AF18))/'EPA-ngpProd-mthndstr'!AF19)),0)</f>
        <v>0</v>
      </c>
      <c r="AG129" s="244">
        <f>IFERROR(IF(SUM('EPA-ngpProd-mthndstr'!AG$3:AG19)&lt;AF$33,0,
IF(AG128&gt;0,1,1-(AF$33-SUM('EPA-ngpProd-mthndstr'!AG$3:AG18))/'EPA-ngpProd-mthndstr'!AG19)),0)</f>
        <v>0</v>
      </c>
      <c r="AH129" s="244">
        <f>IFERROR(IF(SUM('EPA-ngpProd-mthndstr'!AH$3:AH19)&lt;AG$33,0,
IF(AH128&gt;0,1,1-(AG$33-SUM('EPA-ngpProd-mthndstr'!AH$3:AH18))/'EPA-ngpProd-mthndstr'!AH19)),0)</f>
        <v>0</v>
      </c>
      <c r="AI129" s="244">
        <f>IFERROR(IF(SUM('EPA-ngpProd-mthndstr'!AI$3:AI19)&lt;AH$33,0,
IF(AI128&gt;0,1,1-(AH$33-SUM('EPA-ngpProd-mthndstr'!AI$3:AI18))/'EPA-ngpProd-mthndstr'!AI19)),0)</f>
        <v>0</v>
      </c>
      <c r="AJ129" s="244">
        <f>IFERROR(IF(SUM('EPA-ngpProd-mthndstr'!AJ$3:AJ19)&lt;AI$33,0,
IF(AJ128&gt;0,1,1-(AI$33-SUM('EPA-ngpProd-mthndstr'!AJ$3:AJ18))/'EPA-ngpProd-mthndstr'!AJ19)),0)</f>
        <v>0</v>
      </c>
      <c r="AK129" s="244">
        <f>IFERROR(IF(SUM('EPA-ngpProd-mthndstr'!AK$3:AK19)&lt;AJ$33,0,
IF(AK128&gt;0,1,1-(AJ$33-SUM('EPA-ngpProd-mthndstr'!AK$3:AK18))/'EPA-ngpProd-mthndstr'!AK19)),0)</f>
        <v>0</v>
      </c>
      <c r="AL129" s="244">
        <f>IFERROR(IF(SUM('EPA-ngpProd-mthndstr'!AL$3:AL19)&lt;AK$33,0,
IF(AL128&gt;0,1,1-(AK$33-SUM('EPA-ngpProd-mthndstr'!AL$3:AL18))/'EPA-ngpProd-mthndstr'!AL19)),0)</f>
        <v>0</v>
      </c>
    </row>
    <row r="130" spans="1:38" ht="15">
      <c r="A130" s="253">
        <v>-300</v>
      </c>
      <c r="B130" s="253">
        <v>-250</v>
      </c>
      <c r="C130" s="244">
        <v>1</v>
      </c>
      <c r="D130" s="244">
        <v>1</v>
      </c>
      <c r="E130" s="244">
        <v>1</v>
      </c>
      <c r="F130" s="244">
        <v>1</v>
      </c>
      <c r="G130" s="244">
        <v>1</v>
      </c>
      <c r="H130" s="244">
        <v>1</v>
      </c>
      <c r="I130" s="244">
        <v>1</v>
      </c>
      <c r="J130" s="244">
        <v>1</v>
      </c>
      <c r="K130" s="244">
        <v>1</v>
      </c>
      <c r="L130" s="244">
        <f>IFERROR(IF(SUM('EPA-ngpProd-mthndstr'!L$3:L20)&lt;K$33,0,
IF(L129&gt;0,1,1-(K$33-SUM('EPA-ngpProd-mthndstr'!L$3:L19))/'EPA-ngpProd-mthndstr'!L20)),0)</f>
        <v>0</v>
      </c>
      <c r="M130" s="244">
        <f>IFERROR(IF(SUM('EPA-ngpProd-mthndstr'!M$3:M20)&lt;L$33,0,
IF(M129&gt;0,1,1-(L$33-SUM('EPA-ngpProd-mthndstr'!M$3:M19))/'EPA-ngpProd-mthndstr'!M20)),0)</f>
        <v>0</v>
      </c>
      <c r="N130" s="244">
        <f>IFERROR(IF(SUM('EPA-ngpProd-mthndstr'!N$3:N20)&lt;M$33,0,
IF(N129&gt;0,1,1-(M$33-SUM('EPA-ngpProd-mthndstr'!N$3:N19))/'EPA-ngpProd-mthndstr'!N20)),0)</f>
        <v>0</v>
      </c>
      <c r="O130" s="244">
        <f>IFERROR(IF(SUM('EPA-ngpProd-mthndstr'!O$3:O20)&lt;N$33,0,
IF(O129&gt;0,1,1-(N$33-SUM('EPA-ngpProd-mthndstr'!O$3:O19))/'EPA-ngpProd-mthndstr'!O20)),0)</f>
        <v>0</v>
      </c>
      <c r="P130" s="244">
        <f>IFERROR(IF(SUM('EPA-ngpProd-mthndstr'!P$3:P20)&lt;O$33,0,
IF(P129&gt;0,1,1-(O$33-SUM('EPA-ngpProd-mthndstr'!P$3:P19))/'EPA-ngpProd-mthndstr'!P20)),0)</f>
        <v>0</v>
      </c>
      <c r="Q130" s="244">
        <f>IFERROR(IF(SUM('EPA-ngpProd-mthndstr'!Q$3:Q20)&lt;P$33,0,
IF(Q129&gt;0,1,1-(P$33-SUM('EPA-ngpProd-mthndstr'!Q$3:Q19))/'EPA-ngpProd-mthndstr'!Q20)),0)</f>
        <v>0</v>
      </c>
      <c r="R130" s="244">
        <f>IFERROR(IF(SUM('EPA-ngpProd-mthndstr'!R$3:R20)&lt;Q$33,0,
IF(R129&gt;0,1,1-(Q$33-SUM('EPA-ngpProd-mthndstr'!R$3:R19))/'EPA-ngpProd-mthndstr'!R20)),0)</f>
        <v>0</v>
      </c>
      <c r="S130" s="244">
        <f>IFERROR(IF(SUM('EPA-ngpProd-mthndstr'!S$3:S20)&lt;R$33,0,
IF(S129&gt;0,1,1-(R$33-SUM('EPA-ngpProd-mthndstr'!S$3:S19))/'EPA-ngpProd-mthndstr'!S20)),0)</f>
        <v>0</v>
      </c>
      <c r="T130" s="244">
        <f>IFERROR(IF(SUM('EPA-ngpProd-mthndstr'!T$3:T20)&lt;S$33,0,
IF(T129&gt;0,1,1-(S$33-SUM('EPA-ngpProd-mthndstr'!T$3:T19))/'EPA-ngpProd-mthndstr'!T20)),0)</f>
        <v>0</v>
      </c>
      <c r="U130" s="244">
        <f>IFERROR(IF(SUM('EPA-ngpProd-mthndstr'!U$3:U20)&lt;T$33,0,
IF(U129&gt;0,1,1-(T$33-SUM('EPA-ngpProd-mthndstr'!U$3:U19))/'EPA-ngpProd-mthndstr'!U20)),0)</f>
        <v>0</v>
      </c>
      <c r="V130" s="244">
        <f>IFERROR(IF(SUM('EPA-ngpProd-mthndstr'!V$3:V20)&lt;U$33,0,
IF(V129&gt;0,1,1-(U$33-SUM('EPA-ngpProd-mthndstr'!V$3:V19))/'EPA-ngpProd-mthndstr'!V20)),0)</f>
        <v>0</v>
      </c>
      <c r="W130" s="244">
        <f>IFERROR(IF(SUM('EPA-ngpProd-mthndstr'!W$3:W20)&lt;V$33,0,
IF(W129&gt;0,1,1-(V$33-SUM('EPA-ngpProd-mthndstr'!W$3:W19))/'EPA-ngpProd-mthndstr'!W20)),0)</f>
        <v>0</v>
      </c>
      <c r="X130" s="244">
        <f>IFERROR(IF(SUM('EPA-ngpProd-mthndstr'!X$3:X20)&lt;W$33,0,
IF(X129&gt;0,1,1-(W$33-SUM('EPA-ngpProd-mthndstr'!X$3:X19))/'EPA-ngpProd-mthndstr'!X20)),0)</f>
        <v>0</v>
      </c>
      <c r="Y130" s="244">
        <f>IFERROR(IF(SUM('EPA-ngpProd-mthndstr'!Y$3:Y20)&lt;X$33,0,
IF(Y129&gt;0,1,1-(X$33-SUM('EPA-ngpProd-mthndstr'!Y$3:Y19))/'EPA-ngpProd-mthndstr'!Y20)),0)</f>
        <v>0</v>
      </c>
      <c r="Z130" s="244">
        <f>IFERROR(IF(SUM('EPA-ngpProd-mthndstr'!Z$3:Z20)&lt;Y$33,0,
IF(Z129&gt;0,1,1-(Y$33-SUM('EPA-ngpProd-mthndstr'!Z$3:Z19))/'EPA-ngpProd-mthndstr'!Z20)),0)</f>
        <v>0</v>
      </c>
      <c r="AA130" s="244">
        <f>IFERROR(IF(SUM('EPA-ngpProd-mthndstr'!AA$3:AA20)&lt;Z$33,0,
IF(AA129&gt;0,1,1-(Z$33-SUM('EPA-ngpProd-mthndstr'!AA$3:AA19))/'EPA-ngpProd-mthndstr'!AA20)),0)</f>
        <v>0</v>
      </c>
      <c r="AB130" s="244">
        <f>IFERROR(IF(SUM('EPA-ngpProd-mthndstr'!AB$3:AB20)&lt;AA$33,0,
IF(AB129&gt;0,1,1-(AA$33-SUM('EPA-ngpProd-mthndstr'!AB$3:AB19))/'EPA-ngpProd-mthndstr'!AB20)),0)</f>
        <v>0</v>
      </c>
      <c r="AC130" s="244">
        <f>IFERROR(IF(SUM('EPA-ngpProd-mthndstr'!AC$3:AC20)&lt;AB$33,0,
IF(AC129&gt;0,1,1-(AB$33-SUM('EPA-ngpProd-mthndstr'!AC$3:AC19))/'EPA-ngpProd-mthndstr'!AC20)),0)</f>
        <v>0</v>
      </c>
      <c r="AD130" s="244">
        <f>IFERROR(IF(SUM('EPA-ngpProd-mthndstr'!AD$3:AD20)&lt;AC$33,0,
IF(AD129&gt;0,1,1-(AC$33-SUM('EPA-ngpProd-mthndstr'!AD$3:AD19))/'EPA-ngpProd-mthndstr'!AD20)),0)</f>
        <v>0</v>
      </c>
      <c r="AE130" s="244">
        <f>IFERROR(IF(SUM('EPA-ngpProd-mthndstr'!AE$3:AE20)&lt;AD$33,0,
IF(AE129&gt;0,1,1-(AD$33-SUM('EPA-ngpProd-mthndstr'!AE$3:AE19))/'EPA-ngpProd-mthndstr'!AE20)),0)</f>
        <v>0</v>
      </c>
      <c r="AF130" s="244">
        <f>IFERROR(IF(SUM('EPA-ngpProd-mthndstr'!AF$3:AF20)&lt;AE$33,0,
IF(AF129&gt;0,1,1-(AE$33-SUM('EPA-ngpProd-mthndstr'!AF$3:AF19))/'EPA-ngpProd-mthndstr'!AF20)),0)</f>
        <v>0</v>
      </c>
      <c r="AG130" s="244">
        <f>IFERROR(IF(SUM('EPA-ngpProd-mthndstr'!AG$3:AG20)&lt;AF$33,0,
IF(AG129&gt;0,1,1-(AF$33-SUM('EPA-ngpProd-mthndstr'!AG$3:AG19))/'EPA-ngpProd-mthndstr'!AG20)),0)</f>
        <v>0</v>
      </c>
      <c r="AH130" s="244">
        <f>IFERROR(IF(SUM('EPA-ngpProd-mthndstr'!AH$3:AH20)&lt;AG$33,0,
IF(AH129&gt;0,1,1-(AG$33-SUM('EPA-ngpProd-mthndstr'!AH$3:AH19))/'EPA-ngpProd-mthndstr'!AH20)),0)</f>
        <v>0</v>
      </c>
      <c r="AI130" s="244">
        <f>IFERROR(IF(SUM('EPA-ngpProd-mthndstr'!AI$3:AI20)&lt;AH$33,0,
IF(AI129&gt;0,1,1-(AH$33-SUM('EPA-ngpProd-mthndstr'!AI$3:AI19))/'EPA-ngpProd-mthndstr'!AI20)),0)</f>
        <v>0</v>
      </c>
      <c r="AJ130" s="244">
        <f>IFERROR(IF(SUM('EPA-ngpProd-mthndstr'!AJ$3:AJ20)&lt;AI$33,0,
IF(AJ129&gt;0,1,1-(AI$33-SUM('EPA-ngpProd-mthndstr'!AJ$3:AJ19))/'EPA-ngpProd-mthndstr'!AJ20)),0)</f>
        <v>0</v>
      </c>
      <c r="AK130" s="244">
        <f>IFERROR(IF(SUM('EPA-ngpProd-mthndstr'!AK$3:AK20)&lt;AJ$33,0,
IF(AK129&gt;0,1,1-(AJ$33-SUM('EPA-ngpProd-mthndstr'!AK$3:AK19))/'EPA-ngpProd-mthndstr'!AK20)),0)</f>
        <v>0</v>
      </c>
      <c r="AL130" s="244">
        <f>IFERROR(IF(SUM('EPA-ngpProd-mthndstr'!AL$3:AL20)&lt;AK$33,0,
IF(AL129&gt;0,1,1-(AK$33-SUM('EPA-ngpProd-mthndstr'!AL$3:AL19))/'EPA-ngpProd-mthndstr'!AL20)),0)</f>
        <v>0</v>
      </c>
    </row>
    <row r="131" spans="1:38" ht="15">
      <c r="A131" s="253">
        <v>-250</v>
      </c>
      <c r="B131" s="253">
        <v>-200</v>
      </c>
      <c r="C131" s="244">
        <v>1</v>
      </c>
      <c r="D131" s="244">
        <v>1</v>
      </c>
      <c r="E131" s="244">
        <v>1</v>
      </c>
      <c r="F131" s="244">
        <v>1</v>
      </c>
      <c r="G131" s="244">
        <v>1</v>
      </c>
      <c r="H131" s="244">
        <v>1</v>
      </c>
      <c r="I131" s="244">
        <v>1</v>
      </c>
      <c r="J131" s="244">
        <v>1</v>
      </c>
      <c r="K131" s="244">
        <v>1</v>
      </c>
      <c r="L131" s="244">
        <f>IFERROR(IF(SUM('EPA-ngpProd-mthndstr'!L$3:L21)&lt;K$33,0,
IF(L130&gt;0,1,1-(K$33-SUM('EPA-ngpProd-mthndstr'!L$3:L20))/'EPA-ngpProd-mthndstr'!L21)),0)</f>
        <v>0</v>
      </c>
      <c r="M131" s="244">
        <f>IFERROR(IF(SUM('EPA-ngpProd-mthndstr'!M$3:M21)&lt;L$33,0,
IF(M130&gt;0,1,1-(L$33-SUM('EPA-ngpProd-mthndstr'!M$3:M20))/'EPA-ngpProd-mthndstr'!M21)),0)</f>
        <v>0</v>
      </c>
      <c r="N131" s="244">
        <f>IFERROR(IF(SUM('EPA-ngpProd-mthndstr'!N$3:N21)&lt;M$33,0,
IF(N130&gt;0,1,1-(M$33-SUM('EPA-ngpProd-mthndstr'!N$3:N20))/'EPA-ngpProd-mthndstr'!N21)),0)</f>
        <v>0</v>
      </c>
      <c r="O131" s="244">
        <f>IFERROR(IF(SUM('EPA-ngpProd-mthndstr'!O$3:O21)&lt;N$33,0,
IF(O130&gt;0,1,1-(N$33-SUM('EPA-ngpProd-mthndstr'!O$3:O20))/'EPA-ngpProd-mthndstr'!O21)),0)</f>
        <v>0</v>
      </c>
      <c r="P131" s="244">
        <f>IFERROR(IF(SUM('EPA-ngpProd-mthndstr'!P$3:P21)&lt;O$33,0,
IF(P130&gt;0,1,1-(O$33-SUM('EPA-ngpProd-mthndstr'!P$3:P20))/'EPA-ngpProd-mthndstr'!P21)),0)</f>
        <v>0</v>
      </c>
      <c r="Q131" s="244">
        <f>IFERROR(IF(SUM('EPA-ngpProd-mthndstr'!Q$3:Q21)&lt;P$33,0,
IF(Q130&gt;0,1,1-(P$33-SUM('EPA-ngpProd-mthndstr'!Q$3:Q20))/'EPA-ngpProd-mthndstr'!Q21)),0)</f>
        <v>0</v>
      </c>
      <c r="R131" s="244">
        <f>IFERROR(IF(SUM('EPA-ngpProd-mthndstr'!R$3:R21)&lt;Q$33,0,
IF(R130&gt;0,1,1-(Q$33-SUM('EPA-ngpProd-mthndstr'!R$3:R20))/'EPA-ngpProd-mthndstr'!R21)),0)</f>
        <v>0</v>
      </c>
      <c r="S131" s="244">
        <f>IFERROR(IF(SUM('EPA-ngpProd-mthndstr'!S$3:S21)&lt;R$33,0,
IF(S130&gt;0,1,1-(R$33-SUM('EPA-ngpProd-mthndstr'!S$3:S20))/'EPA-ngpProd-mthndstr'!S21)),0)</f>
        <v>0</v>
      </c>
      <c r="T131" s="244">
        <f>IFERROR(IF(SUM('EPA-ngpProd-mthndstr'!T$3:T21)&lt;S$33,0,
IF(T130&gt;0,1,1-(S$33-SUM('EPA-ngpProd-mthndstr'!T$3:T20))/'EPA-ngpProd-mthndstr'!T21)),0)</f>
        <v>0</v>
      </c>
      <c r="U131" s="244">
        <f>IFERROR(IF(SUM('EPA-ngpProd-mthndstr'!U$3:U21)&lt;T$33,0,
IF(U130&gt;0,1,1-(T$33-SUM('EPA-ngpProd-mthndstr'!U$3:U20))/'EPA-ngpProd-mthndstr'!U21)),0)</f>
        <v>0</v>
      </c>
      <c r="V131" s="244">
        <f>IFERROR(IF(SUM('EPA-ngpProd-mthndstr'!V$3:V21)&lt;U$33,0,
IF(V130&gt;0,1,1-(U$33-SUM('EPA-ngpProd-mthndstr'!V$3:V20))/'EPA-ngpProd-mthndstr'!V21)),0)</f>
        <v>0</v>
      </c>
      <c r="W131" s="244">
        <f>IFERROR(IF(SUM('EPA-ngpProd-mthndstr'!W$3:W21)&lt;V$33,0,
IF(W130&gt;0,1,1-(V$33-SUM('EPA-ngpProd-mthndstr'!W$3:W20))/'EPA-ngpProd-mthndstr'!W21)),0)</f>
        <v>0</v>
      </c>
      <c r="X131" s="244">
        <f>IFERROR(IF(SUM('EPA-ngpProd-mthndstr'!X$3:X21)&lt;W$33,0,
IF(X130&gt;0,1,1-(W$33-SUM('EPA-ngpProd-mthndstr'!X$3:X20))/'EPA-ngpProd-mthndstr'!X21)),0)</f>
        <v>0</v>
      </c>
      <c r="Y131" s="244">
        <f>IFERROR(IF(SUM('EPA-ngpProd-mthndstr'!Y$3:Y21)&lt;X$33,0,
IF(Y130&gt;0,1,1-(X$33-SUM('EPA-ngpProd-mthndstr'!Y$3:Y20))/'EPA-ngpProd-mthndstr'!Y21)),0)</f>
        <v>0</v>
      </c>
      <c r="Z131" s="244">
        <f>IFERROR(IF(SUM('EPA-ngpProd-mthndstr'!Z$3:Z21)&lt;Y$33,0,
IF(Z130&gt;0,1,1-(Y$33-SUM('EPA-ngpProd-mthndstr'!Z$3:Z20))/'EPA-ngpProd-mthndstr'!Z21)),0)</f>
        <v>0</v>
      </c>
      <c r="AA131" s="244">
        <f>IFERROR(IF(SUM('EPA-ngpProd-mthndstr'!AA$3:AA21)&lt;Z$33,0,
IF(AA130&gt;0,1,1-(Z$33-SUM('EPA-ngpProd-mthndstr'!AA$3:AA20))/'EPA-ngpProd-mthndstr'!AA21)),0)</f>
        <v>0</v>
      </c>
      <c r="AB131" s="244">
        <f>IFERROR(IF(SUM('EPA-ngpProd-mthndstr'!AB$3:AB21)&lt;AA$33,0,
IF(AB130&gt;0,1,1-(AA$33-SUM('EPA-ngpProd-mthndstr'!AB$3:AB20))/'EPA-ngpProd-mthndstr'!AB21)),0)</f>
        <v>0</v>
      </c>
      <c r="AC131" s="244">
        <f>IFERROR(IF(SUM('EPA-ngpProd-mthndstr'!AC$3:AC21)&lt;AB$33,0,
IF(AC130&gt;0,1,1-(AB$33-SUM('EPA-ngpProd-mthndstr'!AC$3:AC20))/'EPA-ngpProd-mthndstr'!AC21)),0)</f>
        <v>0</v>
      </c>
      <c r="AD131" s="244">
        <f>IFERROR(IF(SUM('EPA-ngpProd-mthndstr'!AD$3:AD21)&lt;AC$33,0,
IF(AD130&gt;0,1,1-(AC$33-SUM('EPA-ngpProd-mthndstr'!AD$3:AD20))/'EPA-ngpProd-mthndstr'!AD21)),0)</f>
        <v>0</v>
      </c>
      <c r="AE131" s="244">
        <f>IFERROR(IF(SUM('EPA-ngpProd-mthndstr'!AE$3:AE21)&lt;AD$33,0,
IF(AE130&gt;0,1,1-(AD$33-SUM('EPA-ngpProd-mthndstr'!AE$3:AE20))/'EPA-ngpProd-mthndstr'!AE21)),0)</f>
        <v>0</v>
      </c>
      <c r="AF131" s="244">
        <f>IFERROR(IF(SUM('EPA-ngpProd-mthndstr'!AF$3:AF21)&lt;AE$33,0,
IF(AF130&gt;0,1,1-(AE$33-SUM('EPA-ngpProd-mthndstr'!AF$3:AF20))/'EPA-ngpProd-mthndstr'!AF21)),0)</f>
        <v>0</v>
      </c>
      <c r="AG131" s="244">
        <f>IFERROR(IF(SUM('EPA-ngpProd-mthndstr'!AG$3:AG21)&lt;AF$33,0,
IF(AG130&gt;0,1,1-(AF$33-SUM('EPA-ngpProd-mthndstr'!AG$3:AG20))/'EPA-ngpProd-mthndstr'!AG21)),0)</f>
        <v>0</v>
      </c>
      <c r="AH131" s="244">
        <f>IFERROR(IF(SUM('EPA-ngpProd-mthndstr'!AH$3:AH21)&lt;AG$33,0,
IF(AH130&gt;0,1,1-(AG$33-SUM('EPA-ngpProd-mthndstr'!AH$3:AH20))/'EPA-ngpProd-mthndstr'!AH21)),0)</f>
        <v>0</v>
      </c>
      <c r="AI131" s="244">
        <f>IFERROR(IF(SUM('EPA-ngpProd-mthndstr'!AI$3:AI21)&lt;AH$33,0,
IF(AI130&gt;0,1,1-(AH$33-SUM('EPA-ngpProd-mthndstr'!AI$3:AI20))/'EPA-ngpProd-mthndstr'!AI21)),0)</f>
        <v>0</v>
      </c>
      <c r="AJ131" s="244">
        <f>IFERROR(IF(SUM('EPA-ngpProd-mthndstr'!AJ$3:AJ21)&lt;AI$33,0,
IF(AJ130&gt;0,1,1-(AI$33-SUM('EPA-ngpProd-mthndstr'!AJ$3:AJ20))/'EPA-ngpProd-mthndstr'!AJ21)),0)</f>
        <v>0</v>
      </c>
      <c r="AK131" s="244">
        <f>IFERROR(IF(SUM('EPA-ngpProd-mthndstr'!AK$3:AK21)&lt;AJ$33,0,
IF(AK130&gt;0,1,1-(AJ$33-SUM('EPA-ngpProd-mthndstr'!AK$3:AK20))/'EPA-ngpProd-mthndstr'!AK21)),0)</f>
        <v>0</v>
      </c>
      <c r="AL131" s="244">
        <f>IFERROR(IF(SUM('EPA-ngpProd-mthndstr'!AL$3:AL21)&lt;AK$33,0,
IF(AL130&gt;0,1,1-(AK$33-SUM('EPA-ngpProd-mthndstr'!AL$3:AL20))/'EPA-ngpProd-mthndstr'!AL21)),0)</f>
        <v>0</v>
      </c>
    </row>
    <row r="132" spans="1:38" ht="15">
      <c r="A132" s="253">
        <v>-200</v>
      </c>
      <c r="B132" s="253">
        <v>-150</v>
      </c>
      <c r="C132" s="244">
        <v>1</v>
      </c>
      <c r="D132" s="244">
        <v>1</v>
      </c>
      <c r="E132" s="244">
        <v>1</v>
      </c>
      <c r="F132" s="244">
        <v>1</v>
      </c>
      <c r="G132" s="244">
        <v>1</v>
      </c>
      <c r="H132" s="244">
        <v>1</v>
      </c>
      <c r="I132" s="244">
        <v>1</v>
      </c>
      <c r="J132" s="244">
        <v>1</v>
      </c>
      <c r="K132" s="244">
        <v>1</v>
      </c>
      <c r="L132" s="244">
        <f>IFERROR(IF(SUM('EPA-ngpProd-mthndstr'!L$3:L22)&lt;K$33,0,
IF(L131&gt;0,1,1-(K$33-SUM('EPA-ngpProd-mthndstr'!L$3:L21))/'EPA-ngpProd-mthndstr'!L22)),0)</f>
        <v>0</v>
      </c>
      <c r="M132" s="244">
        <f>IFERROR(IF(SUM('EPA-ngpProd-mthndstr'!M$3:M22)&lt;L$33,0,
IF(M131&gt;0,1,1-(L$33-SUM('EPA-ngpProd-mthndstr'!M$3:M21))/'EPA-ngpProd-mthndstr'!M22)),0)</f>
        <v>0</v>
      </c>
      <c r="N132" s="244">
        <f>IFERROR(IF(SUM('EPA-ngpProd-mthndstr'!N$3:N22)&lt;M$33,0,
IF(N131&gt;0,1,1-(M$33-SUM('EPA-ngpProd-mthndstr'!N$3:N21))/'EPA-ngpProd-mthndstr'!N22)),0)</f>
        <v>0</v>
      </c>
      <c r="O132" s="244">
        <f>IFERROR(IF(SUM('EPA-ngpProd-mthndstr'!O$3:O22)&lt;N$33,0,
IF(O131&gt;0,1,1-(N$33-SUM('EPA-ngpProd-mthndstr'!O$3:O21))/'EPA-ngpProd-mthndstr'!O22)),0)</f>
        <v>0</v>
      </c>
      <c r="P132" s="244">
        <f>IFERROR(IF(SUM('EPA-ngpProd-mthndstr'!P$3:P22)&lt;O$33,0,
IF(P131&gt;0,1,1-(O$33-SUM('EPA-ngpProd-mthndstr'!P$3:P21))/'EPA-ngpProd-mthndstr'!P22)),0)</f>
        <v>0</v>
      </c>
      <c r="Q132" s="244">
        <f>IFERROR(IF(SUM('EPA-ngpProd-mthndstr'!Q$3:Q22)&lt;P$33,0,
IF(Q131&gt;0,1,1-(P$33-SUM('EPA-ngpProd-mthndstr'!Q$3:Q21))/'EPA-ngpProd-mthndstr'!Q22)),0)</f>
        <v>0</v>
      </c>
      <c r="R132" s="244">
        <f>IFERROR(IF(SUM('EPA-ngpProd-mthndstr'!R$3:R22)&lt;Q$33,0,
IF(R131&gt;0,1,1-(Q$33-SUM('EPA-ngpProd-mthndstr'!R$3:R21))/'EPA-ngpProd-mthndstr'!R22)),0)</f>
        <v>0</v>
      </c>
      <c r="S132" s="244">
        <f>IFERROR(IF(SUM('EPA-ngpProd-mthndstr'!S$3:S22)&lt;R$33,0,
IF(S131&gt;0,1,1-(R$33-SUM('EPA-ngpProd-mthndstr'!S$3:S21))/'EPA-ngpProd-mthndstr'!S22)),0)</f>
        <v>0</v>
      </c>
      <c r="T132" s="244">
        <f>IFERROR(IF(SUM('EPA-ngpProd-mthndstr'!T$3:T22)&lt;S$33,0,
IF(T131&gt;0,1,1-(S$33-SUM('EPA-ngpProd-mthndstr'!T$3:T21))/'EPA-ngpProd-mthndstr'!T22)),0)</f>
        <v>0</v>
      </c>
      <c r="U132" s="244">
        <f>IFERROR(IF(SUM('EPA-ngpProd-mthndstr'!U$3:U22)&lt;T$33,0,
IF(U131&gt;0,1,1-(T$33-SUM('EPA-ngpProd-mthndstr'!U$3:U21))/'EPA-ngpProd-mthndstr'!U22)),0)</f>
        <v>0</v>
      </c>
      <c r="V132" s="244">
        <f>IFERROR(IF(SUM('EPA-ngpProd-mthndstr'!V$3:V22)&lt;U$33,0,
IF(V131&gt;0,1,1-(U$33-SUM('EPA-ngpProd-mthndstr'!V$3:V21))/'EPA-ngpProd-mthndstr'!V22)),0)</f>
        <v>0</v>
      </c>
      <c r="W132" s="244">
        <f>IFERROR(IF(SUM('EPA-ngpProd-mthndstr'!W$3:W22)&lt;V$33,0,
IF(W131&gt;0,1,1-(V$33-SUM('EPA-ngpProd-mthndstr'!W$3:W21))/'EPA-ngpProd-mthndstr'!W22)),0)</f>
        <v>0</v>
      </c>
      <c r="X132" s="244">
        <f>IFERROR(IF(SUM('EPA-ngpProd-mthndstr'!X$3:X22)&lt;W$33,0,
IF(X131&gt;0,1,1-(W$33-SUM('EPA-ngpProd-mthndstr'!X$3:X21))/'EPA-ngpProd-mthndstr'!X22)),0)</f>
        <v>0</v>
      </c>
      <c r="Y132" s="244">
        <f>IFERROR(IF(SUM('EPA-ngpProd-mthndstr'!Y$3:Y22)&lt;X$33,0,
IF(Y131&gt;0,1,1-(X$33-SUM('EPA-ngpProd-mthndstr'!Y$3:Y21))/'EPA-ngpProd-mthndstr'!Y22)),0)</f>
        <v>0</v>
      </c>
      <c r="Z132" s="244">
        <f>IFERROR(IF(SUM('EPA-ngpProd-mthndstr'!Z$3:Z22)&lt;Y$33,0,
IF(Z131&gt;0,1,1-(Y$33-SUM('EPA-ngpProd-mthndstr'!Z$3:Z21))/'EPA-ngpProd-mthndstr'!Z22)),0)</f>
        <v>0</v>
      </c>
      <c r="AA132" s="244">
        <f>IFERROR(IF(SUM('EPA-ngpProd-mthndstr'!AA$3:AA22)&lt;Z$33,0,
IF(AA131&gt;0,1,1-(Z$33-SUM('EPA-ngpProd-mthndstr'!AA$3:AA21))/'EPA-ngpProd-mthndstr'!AA22)),0)</f>
        <v>0</v>
      </c>
      <c r="AB132" s="244">
        <f>IFERROR(IF(SUM('EPA-ngpProd-mthndstr'!AB$3:AB22)&lt;AA$33,0,
IF(AB131&gt;0,1,1-(AA$33-SUM('EPA-ngpProd-mthndstr'!AB$3:AB21))/'EPA-ngpProd-mthndstr'!AB22)),0)</f>
        <v>0</v>
      </c>
      <c r="AC132" s="244">
        <f>IFERROR(IF(SUM('EPA-ngpProd-mthndstr'!AC$3:AC22)&lt;AB$33,0,
IF(AC131&gt;0,1,1-(AB$33-SUM('EPA-ngpProd-mthndstr'!AC$3:AC21))/'EPA-ngpProd-mthndstr'!AC22)),0)</f>
        <v>0</v>
      </c>
      <c r="AD132" s="244">
        <f>IFERROR(IF(SUM('EPA-ngpProd-mthndstr'!AD$3:AD22)&lt;AC$33,0,
IF(AD131&gt;0,1,1-(AC$33-SUM('EPA-ngpProd-mthndstr'!AD$3:AD21))/'EPA-ngpProd-mthndstr'!AD22)),0)</f>
        <v>0</v>
      </c>
      <c r="AE132" s="244">
        <f>IFERROR(IF(SUM('EPA-ngpProd-mthndstr'!AE$3:AE22)&lt;AD$33,0,
IF(AE131&gt;0,1,1-(AD$33-SUM('EPA-ngpProd-mthndstr'!AE$3:AE21))/'EPA-ngpProd-mthndstr'!AE22)),0)</f>
        <v>0</v>
      </c>
      <c r="AF132" s="244">
        <f>IFERROR(IF(SUM('EPA-ngpProd-mthndstr'!AF$3:AF22)&lt;AE$33,0,
IF(AF131&gt;0,1,1-(AE$33-SUM('EPA-ngpProd-mthndstr'!AF$3:AF21))/'EPA-ngpProd-mthndstr'!AF22)),0)</f>
        <v>0</v>
      </c>
      <c r="AG132" s="244">
        <f>IFERROR(IF(SUM('EPA-ngpProd-mthndstr'!AG$3:AG22)&lt;AF$33,0,
IF(AG131&gt;0,1,1-(AF$33-SUM('EPA-ngpProd-mthndstr'!AG$3:AG21))/'EPA-ngpProd-mthndstr'!AG22)),0)</f>
        <v>0</v>
      </c>
      <c r="AH132" s="244">
        <f>IFERROR(IF(SUM('EPA-ngpProd-mthndstr'!AH$3:AH22)&lt;AG$33,0,
IF(AH131&gt;0,1,1-(AG$33-SUM('EPA-ngpProd-mthndstr'!AH$3:AH21))/'EPA-ngpProd-mthndstr'!AH22)),0)</f>
        <v>0</v>
      </c>
      <c r="AI132" s="244">
        <f>IFERROR(IF(SUM('EPA-ngpProd-mthndstr'!AI$3:AI22)&lt;AH$33,0,
IF(AI131&gt;0,1,1-(AH$33-SUM('EPA-ngpProd-mthndstr'!AI$3:AI21))/'EPA-ngpProd-mthndstr'!AI22)),0)</f>
        <v>0</v>
      </c>
      <c r="AJ132" s="244">
        <f>IFERROR(IF(SUM('EPA-ngpProd-mthndstr'!AJ$3:AJ22)&lt;AI$33,0,
IF(AJ131&gt;0,1,1-(AI$33-SUM('EPA-ngpProd-mthndstr'!AJ$3:AJ21))/'EPA-ngpProd-mthndstr'!AJ22)),0)</f>
        <v>0</v>
      </c>
      <c r="AK132" s="244">
        <f>IFERROR(IF(SUM('EPA-ngpProd-mthndstr'!AK$3:AK22)&lt;AJ$33,0,
IF(AK131&gt;0,1,1-(AJ$33-SUM('EPA-ngpProd-mthndstr'!AK$3:AK21))/'EPA-ngpProd-mthndstr'!AK22)),0)</f>
        <v>0</v>
      </c>
      <c r="AL132" s="244">
        <f>IFERROR(IF(SUM('EPA-ngpProd-mthndstr'!AL$3:AL22)&lt;AK$33,0,
IF(AL131&gt;0,1,1-(AK$33-SUM('EPA-ngpProd-mthndstr'!AL$3:AL21))/'EPA-ngpProd-mthndstr'!AL22)),0)</f>
        <v>0</v>
      </c>
    </row>
    <row r="133" spans="1:38" ht="15">
      <c r="A133" s="253">
        <v>-150</v>
      </c>
      <c r="B133" s="253">
        <v>-100</v>
      </c>
      <c r="C133" s="244">
        <v>1</v>
      </c>
      <c r="D133" s="244">
        <v>1</v>
      </c>
      <c r="E133" s="244">
        <v>1</v>
      </c>
      <c r="F133" s="244">
        <v>1</v>
      </c>
      <c r="G133" s="244">
        <v>1</v>
      </c>
      <c r="H133" s="244">
        <v>1</v>
      </c>
      <c r="I133" s="244">
        <v>1</v>
      </c>
      <c r="J133" s="244">
        <v>1</v>
      </c>
      <c r="K133" s="244">
        <v>1</v>
      </c>
      <c r="L133" s="244">
        <f>IFERROR(IF(SUM('EPA-ngpProd-mthndstr'!L$3:L23)&lt;K$33,0,
IF(L132&gt;0,1,1-(K$33-SUM('EPA-ngpProd-mthndstr'!L$3:L22))/'EPA-ngpProd-mthndstr'!L23)),0)</f>
        <v>0</v>
      </c>
      <c r="M133" s="244">
        <f>IFERROR(IF(SUM('EPA-ngpProd-mthndstr'!M$3:M23)&lt;L$33,0,
IF(M132&gt;0,1,1-(L$33-SUM('EPA-ngpProd-mthndstr'!M$3:M22))/'EPA-ngpProd-mthndstr'!M23)),0)</f>
        <v>0</v>
      </c>
      <c r="N133" s="244">
        <f>IFERROR(IF(SUM('EPA-ngpProd-mthndstr'!N$3:N23)&lt;M$33,0,
IF(N132&gt;0,1,1-(M$33-SUM('EPA-ngpProd-mthndstr'!N$3:N22))/'EPA-ngpProd-mthndstr'!N23)),0)</f>
        <v>0</v>
      </c>
      <c r="O133" s="244">
        <f>IFERROR(IF(SUM('EPA-ngpProd-mthndstr'!O$3:O23)&lt;N$33,0,
IF(O132&gt;0,1,1-(N$33-SUM('EPA-ngpProd-mthndstr'!O$3:O22))/'EPA-ngpProd-mthndstr'!O23)),0)</f>
        <v>0</v>
      </c>
      <c r="P133" s="244">
        <f>IFERROR(IF(SUM('EPA-ngpProd-mthndstr'!P$3:P23)&lt;O$33,0,
IF(P132&gt;0,1,1-(O$33-SUM('EPA-ngpProd-mthndstr'!P$3:P22))/'EPA-ngpProd-mthndstr'!P23)),0)</f>
        <v>0</v>
      </c>
      <c r="Q133" s="244">
        <f>IFERROR(IF(SUM('EPA-ngpProd-mthndstr'!Q$3:Q23)&lt;P$33,0,
IF(Q132&gt;0,1,1-(P$33-SUM('EPA-ngpProd-mthndstr'!Q$3:Q22))/'EPA-ngpProd-mthndstr'!Q23)),0)</f>
        <v>0</v>
      </c>
      <c r="R133" s="244">
        <f>IFERROR(IF(SUM('EPA-ngpProd-mthndstr'!R$3:R23)&lt;Q$33,0,
IF(R132&gt;0,1,1-(Q$33-SUM('EPA-ngpProd-mthndstr'!R$3:R22))/'EPA-ngpProd-mthndstr'!R23)),0)</f>
        <v>0</v>
      </c>
      <c r="S133" s="244">
        <f>IFERROR(IF(SUM('EPA-ngpProd-mthndstr'!S$3:S23)&lt;R$33,0,
IF(S132&gt;0,1,1-(R$33-SUM('EPA-ngpProd-mthndstr'!S$3:S22))/'EPA-ngpProd-mthndstr'!S23)),0)</f>
        <v>0</v>
      </c>
      <c r="T133" s="244">
        <f>IFERROR(IF(SUM('EPA-ngpProd-mthndstr'!T$3:T23)&lt;S$33,0,
IF(T132&gt;0,1,1-(S$33-SUM('EPA-ngpProd-mthndstr'!T$3:T22))/'EPA-ngpProd-mthndstr'!T23)),0)</f>
        <v>0</v>
      </c>
      <c r="U133" s="244">
        <f>IFERROR(IF(SUM('EPA-ngpProd-mthndstr'!U$3:U23)&lt;T$33,0,
IF(U132&gt;0,1,1-(T$33-SUM('EPA-ngpProd-mthndstr'!U$3:U22))/'EPA-ngpProd-mthndstr'!U23)),0)</f>
        <v>0</v>
      </c>
      <c r="V133" s="244">
        <f>IFERROR(IF(SUM('EPA-ngpProd-mthndstr'!V$3:V23)&lt;U$33,0,
IF(V132&gt;0,1,1-(U$33-SUM('EPA-ngpProd-mthndstr'!V$3:V22))/'EPA-ngpProd-mthndstr'!V23)),0)</f>
        <v>0</v>
      </c>
      <c r="W133" s="244">
        <f>IFERROR(IF(SUM('EPA-ngpProd-mthndstr'!W$3:W23)&lt;V$33,0,
IF(W132&gt;0,1,1-(V$33-SUM('EPA-ngpProd-mthndstr'!W$3:W22))/'EPA-ngpProd-mthndstr'!W23)),0)</f>
        <v>0</v>
      </c>
      <c r="X133" s="244">
        <f>IFERROR(IF(SUM('EPA-ngpProd-mthndstr'!X$3:X23)&lt;W$33,0,
IF(X132&gt;0,1,1-(W$33-SUM('EPA-ngpProd-mthndstr'!X$3:X22))/'EPA-ngpProd-mthndstr'!X23)),0)</f>
        <v>0</v>
      </c>
      <c r="Y133" s="244">
        <f>IFERROR(IF(SUM('EPA-ngpProd-mthndstr'!Y$3:Y23)&lt;X$33,0,
IF(Y132&gt;0,1,1-(X$33-SUM('EPA-ngpProd-mthndstr'!Y$3:Y22))/'EPA-ngpProd-mthndstr'!Y23)),0)</f>
        <v>0</v>
      </c>
      <c r="Z133" s="244">
        <f>IFERROR(IF(SUM('EPA-ngpProd-mthndstr'!Z$3:Z23)&lt;Y$33,0,
IF(Z132&gt;0,1,1-(Y$33-SUM('EPA-ngpProd-mthndstr'!Z$3:Z22))/'EPA-ngpProd-mthndstr'!Z23)),0)</f>
        <v>0</v>
      </c>
      <c r="AA133" s="244">
        <f>IFERROR(IF(SUM('EPA-ngpProd-mthndstr'!AA$3:AA23)&lt;Z$33,0,
IF(AA132&gt;0,1,1-(Z$33-SUM('EPA-ngpProd-mthndstr'!AA$3:AA22))/'EPA-ngpProd-mthndstr'!AA23)),0)</f>
        <v>0</v>
      </c>
      <c r="AB133" s="244">
        <f>IFERROR(IF(SUM('EPA-ngpProd-mthndstr'!AB$3:AB23)&lt;AA$33,0,
IF(AB132&gt;0,1,1-(AA$33-SUM('EPA-ngpProd-mthndstr'!AB$3:AB22))/'EPA-ngpProd-mthndstr'!AB23)),0)</f>
        <v>0</v>
      </c>
      <c r="AC133" s="244">
        <f>IFERROR(IF(SUM('EPA-ngpProd-mthndstr'!AC$3:AC23)&lt;AB$33,0,
IF(AC132&gt;0,1,1-(AB$33-SUM('EPA-ngpProd-mthndstr'!AC$3:AC22))/'EPA-ngpProd-mthndstr'!AC23)),0)</f>
        <v>0</v>
      </c>
      <c r="AD133" s="244">
        <f>IFERROR(IF(SUM('EPA-ngpProd-mthndstr'!AD$3:AD23)&lt;AC$33,0,
IF(AD132&gt;0,1,1-(AC$33-SUM('EPA-ngpProd-mthndstr'!AD$3:AD22))/'EPA-ngpProd-mthndstr'!AD23)),0)</f>
        <v>0</v>
      </c>
      <c r="AE133" s="244">
        <f>IFERROR(IF(SUM('EPA-ngpProd-mthndstr'!AE$3:AE23)&lt;AD$33,0,
IF(AE132&gt;0,1,1-(AD$33-SUM('EPA-ngpProd-mthndstr'!AE$3:AE22))/'EPA-ngpProd-mthndstr'!AE23)),0)</f>
        <v>0</v>
      </c>
      <c r="AF133" s="244">
        <f>IFERROR(IF(SUM('EPA-ngpProd-mthndstr'!AF$3:AF23)&lt;AE$33,0,
IF(AF132&gt;0,1,1-(AE$33-SUM('EPA-ngpProd-mthndstr'!AF$3:AF22))/'EPA-ngpProd-mthndstr'!AF23)),0)</f>
        <v>0</v>
      </c>
      <c r="AG133" s="244">
        <f>IFERROR(IF(SUM('EPA-ngpProd-mthndstr'!AG$3:AG23)&lt;AF$33,0,
IF(AG132&gt;0,1,1-(AF$33-SUM('EPA-ngpProd-mthndstr'!AG$3:AG22))/'EPA-ngpProd-mthndstr'!AG23)),0)</f>
        <v>0</v>
      </c>
      <c r="AH133" s="244">
        <f>IFERROR(IF(SUM('EPA-ngpProd-mthndstr'!AH$3:AH23)&lt;AG$33,0,
IF(AH132&gt;0,1,1-(AG$33-SUM('EPA-ngpProd-mthndstr'!AH$3:AH22))/'EPA-ngpProd-mthndstr'!AH23)),0)</f>
        <v>0</v>
      </c>
      <c r="AI133" s="244">
        <f>IFERROR(IF(SUM('EPA-ngpProd-mthndstr'!AI$3:AI23)&lt;AH$33,0,
IF(AI132&gt;0,1,1-(AH$33-SUM('EPA-ngpProd-mthndstr'!AI$3:AI22))/'EPA-ngpProd-mthndstr'!AI23)),0)</f>
        <v>0</v>
      </c>
      <c r="AJ133" s="244">
        <f>IFERROR(IF(SUM('EPA-ngpProd-mthndstr'!AJ$3:AJ23)&lt;AI$33,0,
IF(AJ132&gt;0,1,1-(AI$33-SUM('EPA-ngpProd-mthndstr'!AJ$3:AJ22))/'EPA-ngpProd-mthndstr'!AJ23)),0)</f>
        <v>0</v>
      </c>
      <c r="AK133" s="244">
        <f>IFERROR(IF(SUM('EPA-ngpProd-mthndstr'!AK$3:AK23)&lt;AJ$33,0,
IF(AK132&gt;0,1,1-(AJ$33-SUM('EPA-ngpProd-mthndstr'!AK$3:AK22))/'EPA-ngpProd-mthndstr'!AK23)),0)</f>
        <v>0</v>
      </c>
      <c r="AL133" s="244">
        <f>IFERROR(IF(SUM('EPA-ngpProd-mthndstr'!AL$3:AL23)&lt;AK$33,0,
IF(AL132&gt;0,1,1-(AK$33-SUM('EPA-ngpProd-mthndstr'!AL$3:AL22))/'EPA-ngpProd-mthndstr'!AL23)),0)</f>
        <v>0</v>
      </c>
    </row>
    <row r="134" spans="1:38" ht="15">
      <c r="A134" s="254">
        <v>-100</v>
      </c>
      <c r="B134" s="254">
        <v>-90</v>
      </c>
      <c r="C134" s="244">
        <v>1</v>
      </c>
      <c r="D134" s="244">
        <v>1</v>
      </c>
      <c r="E134" s="244">
        <v>1</v>
      </c>
      <c r="F134" s="244">
        <v>1</v>
      </c>
      <c r="G134" s="244">
        <v>1</v>
      </c>
      <c r="H134" s="244">
        <v>1</v>
      </c>
      <c r="I134" s="244">
        <v>1</v>
      </c>
      <c r="J134" s="244">
        <v>1</v>
      </c>
      <c r="K134" s="244">
        <v>1</v>
      </c>
      <c r="L134" s="244">
        <f>IFERROR(IF(SUM('EPA-ngpProd-mthndstr'!L$3:L24)&lt;K$33,0,
IF(L133&gt;0,1,1-(K$33-SUM('EPA-ngpProd-mthndstr'!L$3:L23))/'EPA-ngpProd-mthndstr'!L24)),0)</f>
        <v>0</v>
      </c>
      <c r="M134" s="244">
        <f>IFERROR(IF(SUM('EPA-ngpProd-mthndstr'!M$3:M24)&lt;L$33,0,
IF(M133&gt;0,1,1-(L$33-SUM('EPA-ngpProd-mthndstr'!M$3:M23))/'EPA-ngpProd-mthndstr'!M24)),0)</f>
        <v>0</v>
      </c>
      <c r="N134" s="244">
        <f>IFERROR(IF(SUM('EPA-ngpProd-mthndstr'!N$3:N24)&lt;M$33,0,
IF(N133&gt;0,1,1-(M$33-SUM('EPA-ngpProd-mthndstr'!N$3:N23))/'EPA-ngpProd-mthndstr'!N24)),0)</f>
        <v>0</v>
      </c>
      <c r="O134" s="244">
        <f>IFERROR(IF(SUM('EPA-ngpProd-mthndstr'!O$3:O24)&lt;N$33,0,
IF(O133&gt;0,1,1-(N$33-SUM('EPA-ngpProd-mthndstr'!O$3:O23))/'EPA-ngpProd-mthndstr'!O24)),0)</f>
        <v>0</v>
      </c>
      <c r="P134" s="244">
        <f>IFERROR(IF(SUM('EPA-ngpProd-mthndstr'!P$3:P24)&lt;O$33,0,
IF(P133&gt;0,1,1-(O$33-SUM('EPA-ngpProd-mthndstr'!P$3:P23))/'EPA-ngpProd-mthndstr'!P24)),0)</f>
        <v>0</v>
      </c>
      <c r="Q134" s="244">
        <f>IFERROR(IF(SUM('EPA-ngpProd-mthndstr'!Q$3:Q24)&lt;P$33,0,
IF(Q133&gt;0,1,1-(P$33-SUM('EPA-ngpProd-mthndstr'!Q$3:Q23))/'EPA-ngpProd-mthndstr'!Q24)),0)</f>
        <v>0</v>
      </c>
      <c r="R134" s="244">
        <f>IFERROR(IF(SUM('EPA-ngpProd-mthndstr'!R$3:R24)&lt;Q$33,0,
IF(R133&gt;0,1,1-(Q$33-SUM('EPA-ngpProd-mthndstr'!R$3:R23))/'EPA-ngpProd-mthndstr'!R24)),0)</f>
        <v>0</v>
      </c>
      <c r="S134" s="244">
        <f>IFERROR(IF(SUM('EPA-ngpProd-mthndstr'!S$3:S24)&lt;R$33,0,
IF(S133&gt;0,1,1-(R$33-SUM('EPA-ngpProd-mthndstr'!S$3:S23))/'EPA-ngpProd-mthndstr'!S24)),0)</f>
        <v>0</v>
      </c>
      <c r="T134" s="244">
        <f>IFERROR(IF(SUM('EPA-ngpProd-mthndstr'!T$3:T24)&lt;S$33,0,
IF(T133&gt;0,1,1-(S$33-SUM('EPA-ngpProd-mthndstr'!T$3:T23))/'EPA-ngpProd-mthndstr'!T24)),0)</f>
        <v>0</v>
      </c>
      <c r="U134" s="244">
        <f>IFERROR(IF(SUM('EPA-ngpProd-mthndstr'!U$3:U24)&lt;T$33,0,
IF(U133&gt;0,1,1-(T$33-SUM('EPA-ngpProd-mthndstr'!U$3:U23))/'EPA-ngpProd-mthndstr'!U24)),0)</f>
        <v>0</v>
      </c>
      <c r="V134" s="244">
        <f>IFERROR(IF(SUM('EPA-ngpProd-mthndstr'!V$3:V24)&lt;U$33,0,
IF(V133&gt;0,1,1-(U$33-SUM('EPA-ngpProd-mthndstr'!V$3:V23))/'EPA-ngpProd-mthndstr'!V24)),0)</f>
        <v>0</v>
      </c>
      <c r="W134" s="244">
        <f>IFERROR(IF(SUM('EPA-ngpProd-mthndstr'!W$3:W24)&lt;V$33,0,
IF(W133&gt;0,1,1-(V$33-SUM('EPA-ngpProd-mthndstr'!W$3:W23))/'EPA-ngpProd-mthndstr'!W24)),0)</f>
        <v>0</v>
      </c>
      <c r="X134" s="244">
        <f>IFERROR(IF(SUM('EPA-ngpProd-mthndstr'!X$3:X24)&lt;W$33,0,
IF(X133&gt;0,1,1-(W$33-SUM('EPA-ngpProd-mthndstr'!X$3:X23))/'EPA-ngpProd-mthndstr'!X24)),0)</f>
        <v>0</v>
      </c>
      <c r="Y134" s="244">
        <f>IFERROR(IF(SUM('EPA-ngpProd-mthndstr'!Y$3:Y24)&lt;X$33,0,
IF(Y133&gt;0,1,1-(X$33-SUM('EPA-ngpProd-mthndstr'!Y$3:Y23))/'EPA-ngpProd-mthndstr'!Y24)),0)</f>
        <v>0</v>
      </c>
      <c r="Z134" s="244">
        <f>IFERROR(IF(SUM('EPA-ngpProd-mthndstr'!Z$3:Z24)&lt;Y$33,0,
IF(Z133&gt;0,1,1-(Y$33-SUM('EPA-ngpProd-mthndstr'!Z$3:Z23))/'EPA-ngpProd-mthndstr'!Z24)),0)</f>
        <v>0</v>
      </c>
      <c r="AA134" s="244">
        <f>IFERROR(IF(SUM('EPA-ngpProd-mthndstr'!AA$3:AA24)&lt;Z$33,0,
IF(AA133&gt;0,1,1-(Z$33-SUM('EPA-ngpProd-mthndstr'!AA$3:AA23))/'EPA-ngpProd-mthndstr'!AA24)),0)</f>
        <v>0</v>
      </c>
      <c r="AB134" s="244">
        <f>IFERROR(IF(SUM('EPA-ngpProd-mthndstr'!AB$3:AB24)&lt;AA$33,0,
IF(AB133&gt;0,1,1-(AA$33-SUM('EPA-ngpProd-mthndstr'!AB$3:AB23))/'EPA-ngpProd-mthndstr'!AB24)),0)</f>
        <v>0</v>
      </c>
      <c r="AC134" s="244">
        <f>IFERROR(IF(SUM('EPA-ngpProd-mthndstr'!AC$3:AC24)&lt;AB$33,0,
IF(AC133&gt;0,1,1-(AB$33-SUM('EPA-ngpProd-mthndstr'!AC$3:AC23))/'EPA-ngpProd-mthndstr'!AC24)),0)</f>
        <v>0</v>
      </c>
      <c r="AD134" s="244">
        <f>IFERROR(IF(SUM('EPA-ngpProd-mthndstr'!AD$3:AD24)&lt;AC$33,0,
IF(AD133&gt;0,1,1-(AC$33-SUM('EPA-ngpProd-mthndstr'!AD$3:AD23))/'EPA-ngpProd-mthndstr'!AD24)),0)</f>
        <v>0</v>
      </c>
      <c r="AE134" s="244">
        <f>IFERROR(IF(SUM('EPA-ngpProd-mthndstr'!AE$3:AE24)&lt;AD$33,0,
IF(AE133&gt;0,1,1-(AD$33-SUM('EPA-ngpProd-mthndstr'!AE$3:AE23))/'EPA-ngpProd-mthndstr'!AE24)),0)</f>
        <v>0</v>
      </c>
      <c r="AF134" s="244">
        <f>IFERROR(IF(SUM('EPA-ngpProd-mthndstr'!AF$3:AF24)&lt;AE$33,0,
IF(AF133&gt;0,1,1-(AE$33-SUM('EPA-ngpProd-mthndstr'!AF$3:AF23))/'EPA-ngpProd-mthndstr'!AF24)),0)</f>
        <v>0</v>
      </c>
      <c r="AG134" s="244">
        <f>IFERROR(IF(SUM('EPA-ngpProd-mthndstr'!AG$3:AG24)&lt;AF$33,0,
IF(AG133&gt;0,1,1-(AF$33-SUM('EPA-ngpProd-mthndstr'!AG$3:AG23))/'EPA-ngpProd-mthndstr'!AG24)),0)</f>
        <v>0</v>
      </c>
      <c r="AH134" s="244">
        <f>IFERROR(IF(SUM('EPA-ngpProd-mthndstr'!AH$3:AH24)&lt;AG$33,0,
IF(AH133&gt;0,1,1-(AG$33-SUM('EPA-ngpProd-mthndstr'!AH$3:AH23))/'EPA-ngpProd-mthndstr'!AH24)),0)</f>
        <v>0</v>
      </c>
      <c r="AI134" s="244">
        <f>IFERROR(IF(SUM('EPA-ngpProd-mthndstr'!AI$3:AI24)&lt;AH$33,0,
IF(AI133&gt;0,1,1-(AH$33-SUM('EPA-ngpProd-mthndstr'!AI$3:AI23))/'EPA-ngpProd-mthndstr'!AI24)),0)</f>
        <v>0</v>
      </c>
      <c r="AJ134" s="244">
        <f>IFERROR(IF(SUM('EPA-ngpProd-mthndstr'!AJ$3:AJ24)&lt;AI$33,0,
IF(AJ133&gt;0,1,1-(AI$33-SUM('EPA-ngpProd-mthndstr'!AJ$3:AJ23))/'EPA-ngpProd-mthndstr'!AJ24)),0)</f>
        <v>0</v>
      </c>
      <c r="AK134" s="244">
        <f>IFERROR(IF(SUM('EPA-ngpProd-mthndstr'!AK$3:AK24)&lt;AJ$33,0,
IF(AK133&gt;0,1,1-(AJ$33-SUM('EPA-ngpProd-mthndstr'!AK$3:AK23))/'EPA-ngpProd-mthndstr'!AK24)),0)</f>
        <v>0</v>
      </c>
      <c r="AL134" s="244">
        <f>IFERROR(IF(SUM('EPA-ngpProd-mthndstr'!AL$3:AL24)&lt;AK$33,0,
IF(AL133&gt;0,1,1-(AK$33-SUM('EPA-ngpProd-mthndstr'!AL$3:AL23))/'EPA-ngpProd-mthndstr'!AL24)),0)</f>
        <v>0</v>
      </c>
    </row>
    <row r="135" spans="1:38" ht="15">
      <c r="A135" s="254">
        <v>-90</v>
      </c>
      <c r="B135" s="254">
        <v>-80</v>
      </c>
      <c r="C135" s="244">
        <v>1</v>
      </c>
      <c r="D135" s="244">
        <v>1</v>
      </c>
      <c r="E135" s="244">
        <v>1</v>
      </c>
      <c r="F135" s="244">
        <v>1</v>
      </c>
      <c r="G135" s="244">
        <v>1</v>
      </c>
      <c r="H135" s="244">
        <v>1</v>
      </c>
      <c r="I135" s="244">
        <v>1</v>
      </c>
      <c r="J135" s="244">
        <v>1</v>
      </c>
      <c r="K135" s="244">
        <v>1</v>
      </c>
      <c r="L135" s="244">
        <f>IFERROR(IF(SUM('EPA-ngpProd-mthndstr'!L$3:L25)&lt;K$33,0,
IF(L134&gt;0,1,1-(K$33-SUM('EPA-ngpProd-mthndstr'!L$3:L24))/'EPA-ngpProd-mthndstr'!L25)),0)</f>
        <v>0</v>
      </c>
      <c r="M135" s="244">
        <f>IFERROR(IF(SUM('EPA-ngpProd-mthndstr'!M$3:M25)&lt;L$33,0,
IF(M134&gt;0,1,1-(L$33-SUM('EPA-ngpProd-mthndstr'!M$3:M24))/'EPA-ngpProd-mthndstr'!M25)),0)</f>
        <v>0</v>
      </c>
      <c r="N135" s="244">
        <f>IFERROR(IF(SUM('EPA-ngpProd-mthndstr'!N$3:N25)&lt;M$33,0,
IF(N134&gt;0,1,1-(M$33-SUM('EPA-ngpProd-mthndstr'!N$3:N24))/'EPA-ngpProd-mthndstr'!N25)),0)</f>
        <v>0</v>
      </c>
      <c r="O135" s="244">
        <f>IFERROR(IF(SUM('EPA-ngpProd-mthndstr'!O$3:O25)&lt;N$33,0,
IF(O134&gt;0,1,1-(N$33-SUM('EPA-ngpProd-mthndstr'!O$3:O24))/'EPA-ngpProd-mthndstr'!O25)),0)</f>
        <v>0</v>
      </c>
      <c r="P135" s="244">
        <f>IFERROR(IF(SUM('EPA-ngpProd-mthndstr'!P$3:P25)&lt;O$33,0,
IF(P134&gt;0,1,1-(O$33-SUM('EPA-ngpProd-mthndstr'!P$3:P24))/'EPA-ngpProd-mthndstr'!P25)),0)</f>
        <v>0</v>
      </c>
      <c r="Q135" s="244">
        <f>IFERROR(IF(SUM('EPA-ngpProd-mthndstr'!Q$3:Q25)&lt;P$33,0,
IF(Q134&gt;0,1,1-(P$33-SUM('EPA-ngpProd-mthndstr'!Q$3:Q24))/'EPA-ngpProd-mthndstr'!Q25)),0)</f>
        <v>0</v>
      </c>
      <c r="R135" s="244">
        <f>IFERROR(IF(SUM('EPA-ngpProd-mthndstr'!R$3:R25)&lt;Q$33,0,
IF(R134&gt;0,1,1-(Q$33-SUM('EPA-ngpProd-mthndstr'!R$3:R24))/'EPA-ngpProd-mthndstr'!R25)),0)</f>
        <v>0</v>
      </c>
      <c r="S135" s="244">
        <f>IFERROR(IF(SUM('EPA-ngpProd-mthndstr'!S$3:S25)&lt;R$33,0,
IF(S134&gt;0,1,1-(R$33-SUM('EPA-ngpProd-mthndstr'!S$3:S24))/'EPA-ngpProd-mthndstr'!S25)),0)</f>
        <v>0</v>
      </c>
      <c r="T135" s="244">
        <f>IFERROR(IF(SUM('EPA-ngpProd-mthndstr'!T$3:T25)&lt;S$33,0,
IF(T134&gt;0,1,1-(S$33-SUM('EPA-ngpProd-mthndstr'!T$3:T24))/'EPA-ngpProd-mthndstr'!T25)),0)</f>
        <v>0</v>
      </c>
      <c r="U135" s="244">
        <f>IFERROR(IF(SUM('EPA-ngpProd-mthndstr'!U$3:U25)&lt;T$33,0,
IF(U134&gt;0,1,1-(T$33-SUM('EPA-ngpProd-mthndstr'!U$3:U24))/'EPA-ngpProd-mthndstr'!U25)),0)</f>
        <v>0</v>
      </c>
      <c r="V135" s="244">
        <f>IFERROR(IF(SUM('EPA-ngpProd-mthndstr'!V$3:V25)&lt;U$33,0,
IF(V134&gt;0,1,1-(U$33-SUM('EPA-ngpProd-mthndstr'!V$3:V24))/'EPA-ngpProd-mthndstr'!V25)),0)</f>
        <v>0</v>
      </c>
      <c r="W135" s="244">
        <f>IFERROR(IF(SUM('EPA-ngpProd-mthndstr'!W$3:W25)&lt;V$33,0,
IF(W134&gt;0,1,1-(V$33-SUM('EPA-ngpProd-mthndstr'!W$3:W24))/'EPA-ngpProd-mthndstr'!W25)),0)</f>
        <v>0</v>
      </c>
      <c r="X135" s="244">
        <f>IFERROR(IF(SUM('EPA-ngpProd-mthndstr'!X$3:X25)&lt;W$33,0,
IF(X134&gt;0,1,1-(W$33-SUM('EPA-ngpProd-mthndstr'!X$3:X24))/'EPA-ngpProd-mthndstr'!X25)),0)</f>
        <v>0</v>
      </c>
      <c r="Y135" s="244">
        <f>IFERROR(IF(SUM('EPA-ngpProd-mthndstr'!Y$3:Y25)&lt;X$33,0,
IF(Y134&gt;0,1,1-(X$33-SUM('EPA-ngpProd-mthndstr'!Y$3:Y24))/'EPA-ngpProd-mthndstr'!Y25)),0)</f>
        <v>0</v>
      </c>
      <c r="Z135" s="244">
        <f>IFERROR(IF(SUM('EPA-ngpProd-mthndstr'!Z$3:Z25)&lt;Y$33,0,
IF(Z134&gt;0,1,1-(Y$33-SUM('EPA-ngpProd-mthndstr'!Z$3:Z24))/'EPA-ngpProd-mthndstr'!Z25)),0)</f>
        <v>0</v>
      </c>
      <c r="AA135" s="244">
        <f>IFERROR(IF(SUM('EPA-ngpProd-mthndstr'!AA$3:AA25)&lt;Z$33,0,
IF(AA134&gt;0,1,1-(Z$33-SUM('EPA-ngpProd-mthndstr'!AA$3:AA24))/'EPA-ngpProd-mthndstr'!AA25)),0)</f>
        <v>0</v>
      </c>
      <c r="AB135" s="244">
        <f>IFERROR(IF(SUM('EPA-ngpProd-mthndstr'!AB$3:AB25)&lt;AA$33,0,
IF(AB134&gt;0,1,1-(AA$33-SUM('EPA-ngpProd-mthndstr'!AB$3:AB24))/'EPA-ngpProd-mthndstr'!AB25)),0)</f>
        <v>0</v>
      </c>
      <c r="AC135" s="244">
        <f>IFERROR(IF(SUM('EPA-ngpProd-mthndstr'!AC$3:AC25)&lt;AB$33,0,
IF(AC134&gt;0,1,1-(AB$33-SUM('EPA-ngpProd-mthndstr'!AC$3:AC24))/'EPA-ngpProd-mthndstr'!AC25)),0)</f>
        <v>0</v>
      </c>
      <c r="AD135" s="244">
        <f>IFERROR(IF(SUM('EPA-ngpProd-mthndstr'!AD$3:AD25)&lt;AC$33,0,
IF(AD134&gt;0,1,1-(AC$33-SUM('EPA-ngpProd-mthndstr'!AD$3:AD24))/'EPA-ngpProd-mthndstr'!AD25)),0)</f>
        <v>0</v>
      </c>
      <c r="AE135" s="244">
        <f>IFERROR(IF(SUM('EPA-ngpProd-mthndstr'!AE$3:AE25)&lt;AD$33,0,
IF(AE134&gt;0,1,1-(AD$33-SUM('EPA-ngpProd-mthndstr'!AE$3:AE24))/'EPA-ngpProd-mthndstr'!AE25)),0)</f>
        <v>0</v>
      </c>
      <c r="AF135" s="244">
        <f>IFERROR(IF(SUM('EPA-ngpProd-mthndstr'!AF$3:AF25)&lt;AE$33,0,
IF(AF134&gt;0,1,1-(AE$33-SUM('EPA-ngpProd-mthndstr'!AF$3:AF24))/'EPA-ngpProd-mthndstr'!AF25)),0)</f>
        <v>0</v>
      </c>
      <c r="AG135" s="244">
        <f>IFERROR(IF(SUM('EPA-ngpProd-mthndstr'!AG$3:AG25)&lt;AF$33,0,
IF(AG134&gt;0,1,1-(AF$33-SUM('EPA-ngpProd-mthndstr'!AG$3:AG24))/'EPA-ngpProd-mthndstr'!AG25)),0)</f>
        <v>0</v>
      </c>
      <c r="AH135" s="244">
        <f>IFERROR(IF(SUM('EPA-ngpProd-mthndstr'!AH$3:AH25)&lt;AG$33,0,
IF(AH134&gt;0,1,1-(AG$33-SUM('EPA-ngpProd-mthndstr'!AH$3:AH24))/'EPA-ngpProd-mthndstr'!AH25)),0)</f>
        <v>0</v>
      </c>
      <c r="AI135" s="244">
        <f>IFERROR(IF(SUM('EPA-ngpProd-mthndstr'!AI$3:AI25)&lt;AH$33,0,
IF(AI134&gt;0,1,1-(AH$33-SUM('EPA-ngpProd-mthndstr'!AI$3:AI24))/'EPA-ngpProd-mthndstr'!AI25)),0)</f>
        <v>0</v>
      </c>
      <c r="AJ135" s="244">
        <f>IFERROR(IF(SUM('EPA-ngpProd-mthndstr'!AJ$3:AJ25)&lt;AI$33,0,
IF(AJ134&gt;0,1,1-(AI$33-SUM('EPA-ngpProd-mthndstr'!AJ$3:AJ24))/'EPA-ngpProd-mthndstr'!AJ25)),0)</f>
        <v>0</v>
      </c>
      <c r="AK135" s="244">
        <f>IFERROR(IF(SUM('EPA-ngpProd-mthndstr'!AK$3:AK25)&lt;AJ$33,0,
IF(AK134&gt;0,1,1-(AJ$33-SUM('EPA-ngpProd-mthndstr'!AK$3:AK24))/'EPA-ngpProd-mthndstr'!AK25)),0)</f>
        <v>0</v>
      </c>
      <c r="AL135" s="244">
        <f>IFERROR(IF(SUM('EPA-ngpProd-mthndstr'!AL$3:AL25)&lt;AK$33,0,
IF(AL134&gt;0,1,1-(AK$33-SUM('EPA-ngpProd-mthndstr'!AL$3:AL24))/'EPA-ngpProd-mthndstr'!AL25)),0)</f>
        <v>0</v>
      </c>
    </row>
    <row r="136" spans="1:38" ht="15">
      <c r="A136" s="254">
        <v>-80</v>
      </c>
      <c r="B136" s="254">
        <v>-70</v>
      </c>
      <c r="C136" s="244">
        <v>1</v>
      </c>
      <c r="D136" s="244">
        <v>1</v>
      </c>
      <c r="E136" s="244">
        <v>1</v>
      </c>
      <c r="F136" s="244">
        <v>1</v>
      </c>
      <c r="G136" s="244">
        <v>1</v>
      </c>
      <c r="H136" s="244">
        <v>1</v>
      </c>
      <c r="I136" s="244">
        <v>1</v>
      </c>
      <c r="J136" s="244">
        <v>1</v>
      </c>
      <c r="K136" s="244">
        <v>1</v>
      </c>
      <c r="L136" s="244">
        <f>IFERROR(IF(SUM('EPA-ngpProd-mthndstr'!L$3:L26)&lt;K$33,0,
IF(L135&gt;0,1,1-(K$33-SUM('EPA-ngpProd-mthndstr'!L$3:L25))/'EPA-ngpProd-mthndstr'!L26)),0)</f>
        <v>0</v>
      </c>
      <c r="M136" s="244">
        <f>IFERROR(IF(SUM('EPA-ngpProd-mthndstr'!M$3:M26)&lt;L$33,0,
IF(M135&gt;0,1,1-(L$33-SUM('EPA-ngpProd-mthndstr'!M$3:M25))/'EPA-ngpProd-mthndstr'!M26)),0)</f>
        <v>0</v>
      </c>
      <c r="N136" s="244">
        <f>IFERROR(IF(SUM('EPA-ngpProd-mthndstr'!N$3:N26)&lt;M$33,0,
IF(N135&gt;0,1,1-(M$33-SUM('EPA-ngpProd-mthndstr'!N$3:N25))/'EPA-ngpProd-mthndstr'!N26)),0)</f>
        <v>0</v>
      </c>
      <c r="O136" s="244">
        <f>IFERROR(IF(SUM('EPA-ngpProd-mthndstr'!O$3:O26)&lt;N$33,0,
IF(O135&gt;0,1,1-(N$33-SUM('EPA-ngpProd-mthndstr'!O$3:O25))/'EPA-ngpProd-mthndstr'!O26)),0)</f>
        <v>0</v>
      </c>
      <c r="P136" s="244">
        <f>IFERROR(IF(SUM('EPA-ngpProd-mthndstr'!P$3:P26)&lt;O$33,0,
IF(P135&gt;0,1,1-(O$33-SUM('EPA-ngpProd-mthndstr'!P$3:P25))/'EPA-ngpProd-mthndstr'!P26)),0)</f>
        <v>0</v>
      </c>
      <c r="Q136" s="244">
        <f>IFERROR(IF(SUM('EPA-ngpProd-mthndstr'!Q$3:Q26)&lt;P$33,0,
IF(Q135&gt;0,1,1-(P$33-SUM('EPA-ngpProd-mthndstr'!Q$3:Q25))/'EPA-ngpProd-mthndstr'!Q26)),0)</f>
        <v>0</v>
      </c>
      <c r="R136" s="244">
        <f>IFERROR(IF(SUM('EPA-ngpProd-mthndstr'!R$3:R26)&lt;Q$33,0,
IF(R135&gt;0,1,1-(Q$33-SUM('EPA-ngpProd-mthndstr'!R$3:R25))/'EPA-ngpProd-mthndstr'!R26)),0)</f>
        <v>0</v>
      </c>
      <c r="S136" s="244">
        <f>IFERROR(IF(SUM('EPA-ngpProd-mthndstr'!S$3:S26)&lt;R$33,0,
IF(S135&gt;0,1,1-(R$33-SUM('EPA-ngpProd-mthndstr'!S$3:S25))/'EPA-ngpProd-mthndstr'!S26)),0)</f>
        <v>0</v>
      </c>
      <c r="T136" s="244">
        <f>IFERROR(IF(SUM('EPA-ngpProd-mthndstr'!T$3:T26)&lt;S$33,0,
IF(T135&gt;0,1,1-(S$33-SUM('EPA-ngpProd-mthndstr'!T$3:T25))/'EPA-ngpProd-mthndstr'!T26)),0)</f>
        <v>0</v>
      </c>
      <c r="U136" s="244">
        <f>IFERROR(IF(SUM('EPA-ngpProd-mthndstr'!U$3:U26)&lt;T$33,0,
IF(U135&gt;0,1,1-(T$33-SUM('EPA-ngpProd-mthndstr'!U$3:U25))/'EPA-ngpProd-mthndstr'!U26)),0)</f>
        <v>0</v>
      </c>
      <c r="V136" s="244">
        <f>IFERROR(IF(SUM('EPA-ngpProd-mthndstr'!V$3:V26)&lt;U$33,0,
IF(V135&gt;0,1,1-(U$33-SUM('EPA-ngpProd-mthndstr'!V$3:V25))/'EPA-ngpProd-mthndstr'!V26)),0)</f>
        <v>0</v>
      </c>
      <c r="W136" s="244">
        <f>IFERROR(IF(SUM('EPA-ngpProd-mthndstr'!W$3:W26)&lt;V$33,0,
IF(W135&gt;0,1,1-(V$33-SUM('EPA-ngpProd-mthndstr'!W$3:W25))/'EPA-ngpProd-mthndstr'!W26)),0)</f>
        <v>0</v>
      </c>
      <c r="X136" s="244">
        <f>IFERROR(IF(SUM('EPA-ngpProd-mthndstr'!X$3:X26)&lt;W$33,0,
IF(X135&gt;0,1,1-(W$33-SUM('EPA-ngpProd-mthndstr'!X$3:X25))/'EPA-ngpProd-mthndstr'!X26)),0)</f>
        <v>0</v>
      </c>
      <c r="Y136" s="244">
        <f>IFERROR(IF(SUM('EPA-ngpProd-mthndstr'!Y$3:Y26)&lt;X$33,0,
IF(Y135&gt;0,1,1-(X$33-SUM('EPA-ngpProd-mthndstr'!Y$3:Y25))/'EPA-ngpProd-mthndstr'!Y26)),0)</f>
        <v>0</v>
      </c>
      <c r="Z136" s="244">
        <f>IFERROR(IF(SUM('EPA-ngpProd-mthndstr'!Z$3:Z26)&lt;Y$33,0,
IF(Z135&gt;0,1,1-(Y$33-SUM('EPA-ngpProd-mthndstr'!Z$3:Z25))/'EPA-ngpProd-mthndstr'!Z26)),0)</f>
        <v>0</v>
      </c>
      <c r="AA136" s="244">
        <f>IFERROR(IF(SUM('EPA-ngpProd-mthndstr'!AA$3:AA26)&lt;Z$33,0,
IF(AA135&gt;0,1,1-(Z$33-SUM('EPA-ngpProd-mthndstr'!AA$3:AA25))/'EPA-ngpProd-mthndstr'!AA26)),0)</f>
        <v>0</v>
      </c>
      <c r="AB136" s="244">
        <f>IFERROR(IF(SUM('EPA-ngpProd-mthndstr'!AB$3:AB26)&lt;AA$33,0,
IF(AB135&gt;0,1,1-(AA$33-SUM('EPA-ngpProd-mthndstr'!AB$3:AB25))/'EPA-ngpProd-mthndstr'!AB26)),0)</f>
        <v>0</v>
      </c>
      <c r="AC136" s="244">
        <f>IFERROR(IF(SUM('EPA-ngpProd-mthndstr'!AC$3:AC26)&lt;AB$33,0,
IF(AC135&gt;0,1,1-(AB$33-SUM('EPA-ngpProd-mthndstr'!AC$3:AC25))/'EPA-ngpProd-mthndstr'!AC26)),0)</f>
        <v>0</v>
      </c>
      <c r="AD136" s="244">
        <f>IFERROR(IF(SUM('EPA-ngpProd-mthndstr'!AD$3:AD26)&lt;AC$33,0,
IF(AD135&gt;0,1,1-(AC$33-SUM('EPA-ngpProd-mthndstr'!AD$3:AD25))/'EPA-ngpProd-mthndstr'!AD26)),0)</f>
        <v>0</v>
      </c>
      <c r="AE136" s="244">
        <f>IFERROR(IF(SUM('EPA-ngpProd-mthndstr'!AE$3:AE26)&lt;AD$33,0,
IF(AE135&gt;0,1,1-(AD$33-SUM('EPA-ngpProd-mthndstr'!AE$3:AE25))/'EPA-ngpProd-mthndstr'!AE26)),0)</f>
        <v>0</v>
      </c>
      <c r="AF136" s="244">
        <f>IFERROR(IF(SUM('EPA-ngpProd-mthndstr'!AF$3:AF26)&lt;AE$33,0,
IF(AF135&gt;0,1,1-(AE$33-SUM('EPA-ngpProd-mthndstr'!AF$3:AF25))/'EPA-ngpProd-mthndstr'!AF26)),0)</f>
        <v>0</v>
      </c>
      <c r="AG136" s="244">
        <f>IFERROR(IF(SUM('EPA-ngpProd-mthndstr'!AG$3:AG26)&lt;AF$33,0,
IF(AG135&gt;0,1,1-(AF$33-SUM('EPA-ngpProd-mthndstr'!AG$3:AG25))/'EPA-ngpProd-mthndstr'!AG26)),0)</f>
        <v>0</v>
      </c>
      <c r="AH136" s="244">
        <f>IFERROR(IF(SUM('EPA-ngpProd-mthndstr'!AH$3:AH26)&lt;AG$33,0,
IF(AH135&gt;0,1,1-(AG$33-SUM('EPA-ngpProd-mthndstr'!AH$3:AH25))/'EPA-ngpProd-mthndstr'!AH26)),0)</f>
        <v>0</v>
      </c>
      <c r="AI136" s="244">
        <f>IFERROR(IF(SUM('EPA-ngpProd-mthndstr'!AI$3:AI26)&lt;AH$33,0,
IF(AI135&gt;0,1,1-(AH$33-SUM('EPA-ngpProd-mthndstr'!AI$3:AI25))/'EPA-ngpProd-mthndstr'!AI26)),0)</f>
        <v>0</v>
      </c>
      <c r="AJ136" s="244">
        <f>IFERROR(IF(SUM('EPA-ngpProd-mthndstr'!AJ$3:AJ26)&lt;AI$33,0,
IF(AJ135&gt;0,1,1-(AI$33-SUM('EPA-ngpProd-mthndstr'!AJ$3:AJ25))/'EPA-ngpProd-mthndstr'!AJ26)),0)</f>
        <v>0</v>
      </c>
      <c r="AK136" s="244">
        <f>IFERROR(IF(SUM('EPA-ngpProd-mthndstr'!AK$3:AK26)&lt;AJ$33,0,
IF(AK135&gt;0,1,1-(AJ$33-SUM('EPA-ngpProd-mthndstr'!AK$3:AK25))/'EPA-ngpProd-mthndstr'!AK26)),0)</f>
        <v>0</v>
      </c>
      <c r="AL136" s="244">
        <f>IFERROR(IF(SUM('EPA-ngpProd-mthndstr'!AL$3:AL26)&lt;AK$33,0,
IF(AL135&gt;0,1,1-(AK$33-SUM('EPA-ngpProd-mthndstr'!AL$3:AL25))/'EPA-ngpProd-mthndstr'!AL26)),0)</f>
        <v>0</v>
      </c>
    </row>
    <row r="137" spans="1:38" ht="15">
      <c r="A137" s="254">
        <v>-70</v>
      </c>
      <c r="B137" s="254">
        <v>-60</v>
      </c>
      <c r="C137" s="244">
        <v>1</v>
      </c>
      <c r="D137" s="244">
        <v>1</v>
      </c>
      <c r="E137" s="244">
        <v>1</v>
      </c>
      <c r="F137" s="244">
        <v>1</v>
      </c>
      <c r="G137" s="244">
        <v>1</v>
      </c>
      <c r="H137" s="244">
        <v>1</v>
      </c>
      <c r="I137" s="244">
        <v>1</v>
      </c>
      <c r="J137" s="244">
        <v>1</v>
      </c>
      <c r="K137" s="244">
        <v>1</v>
      </c>
      <c r="L137" s="244">
        <f>IFERROR(IF(SUM('EPA-ngpProd-mthndstr'!L$3:L27)&lt;K$33,0,
IF(L136&gt;0,1,1-(K$33-SUM('EPA-ngpProd-mthndstr'!L$3:L26))/'EPA-ngpProd-mthndstr'!L27)),0)</f>
        <v>0</v>
      </c>
      <c r="M137" s="244">
        <f>IFERROR(IF(SUM('EPA-ngpProd-mthndstr'!M$3:M27)&lt;L$33,0,
IF(M136&gt;0,1,1-(L$33-SUM('EPA-ngpProd-mthndstr'!M$3:M26))/'EPA-ngpProd-mthndstr'!M27)),0)</f>
        <v>0</v>
      </c>
      <c r="N137" s="244">
        <f>IFERROR(IF(SUM('EPA-ngpProd-mthndstr'!N$3:N27)&lt;M$33,0,
IF(N136&gt;0,1,1-(M$33-SUM('EPA-ngpProd-mthndstr'!N$3:N26))/'EPA-ngpProd-mthndstr'!N27)),0)</f>
        <v>0</v>
      </c>
      <c r="O137" s="244">
        <f>IFERROR(IF(SUM('EPA-ngpProd-mthndstr'!O$3:O27)&lt;N$33,0,
IF(O136&gt;0,1,1-(N$33-SUM('EPA-ngpProd-mthndstr'!O$3:O26))/'EPA-ngpProd-mthndstr'!O27)),0)</f>
        <v>0</v>
      </c>
      <c r="P137" s="244">
        <f>IFERROR(IF(SUM('EPA-ngpProd-mthndstr'!P$3:P27)&lt;O$33,0,
IF(P136&gt;0,1,1-(O$33-SUM('EPA-ngpProd-mthndstr'!P$3:P26))/'EPA-ngpProd-mthndstr'!P27)),0)</f>
        <v>0</v>
      </c>
      <c r="Q137" s="244">
        <f>IFERROR(IF(SUM('EPA-ngpProd-mthndstr'!Q$3:Q27)&lt;P$33,0,
IF(Q136&gt;0,1,1-(P$33-SUM('EPA-ngpProd-mthndstr'!Q$3:Q26))/'EPA-ngpProd-mthndstr'!Q27)),0)</f>
        <v>0</v>
      </c>
      <c r="R137" s="244">
        <f>IFERROR(IF(SUM('EPA-ngpProd-mthndstr'!R$3:R27)&lt;Q$33,0,
IF(R136&gt;0,1,1-(Q$33-SUM('EPA-ngpProd-mthndstr'!R$3:R26))/'EPA-ngpProd-mthndstr'!R27)),0)</f>
        <v>0</v>
      </c>
      <c r="S137" s="244">
        <f>IFERROR(IF(SUM('EPA-ngpProd-mthndstr'!S$3:S27)&lt;R$33,0,
IF(S136&gt;0,1,1-(R$33-SUM('EPA-ngpProd-mthndstr'!S$3:S26))/'EPA-ngpProd-mthndstr'!S27)),0)</f>
        <v>0</v>
      </c>
      <c r="T137" s="244">
        <f>IFERROR(IF(SUM('EPA-ngpProd-mthndstr'!T$3:T27)&lt;S$33,0,
IF(T136&gt;0,1,1-(S$33-SUM('EPA-ngpProd-mthndstr'!T$3:T26))/'EPA-ngpProd-mthndstr'!T27)),0)</f>
        <v>0</v>
      </c>
      <c r="U137" s="244">
        <f>IFERROR(IF(SUM('EPA-ngpProd-mthndstr'!U$3:U27)&lt;T$33,0,
IF(U136&gt;0,1,1-(T$33-SUM('EPA-ngpProd-mthndstr'!U$3:U26))/'EPA-ngpProd-mthndstr'!U27)),0)</f>
        <v>0</v>
      </c>
      <c r="V137" s="244">
        <f>IFERROR(IF(SUM('EPA-ngpProd-mthndstr'!V$3:V27)&lt;U$33,0,
IF(V136&gt;0,1,1-(U$33-SUM('EPA-ngpProd-mthndstr'!V$3:V26))/'EPA-ngpProd-mthndstr'!V27)),0)</f>
        <v>0</v>
      </c>
      <c r="W137" s="244">
        <f>IFERROR(IF(SUM('EPA-ngpProd-mthndstr'!W$3:W27)&lt;V$33,0,
IF(W136&gt;0,1,1-(V$33-SUM('EPA-ngpProd-mthndstr'!W$3:W26))/'EPA-ngpProd-mthndstr'!W27)),0)</f>
        <v>0</v>
      </c>
      <c r="X137" s="244">
        <f>IFERROR(IF(SUM('EPA-ngpProd-mthndstr'!X$3:X27)&lt;W$33,0,
IF(X136&gt;0,1,1-(W$33-SUM('EPA-ngpProd-mthndstr'!X$3:X26))/'EPA-ngpProd-mthndstr'!X27)),0)</f>
        <v>0</v>
      </c>
      <c r="Y137" s="244">
        <f>IFERROR(IF(SUM('EPA-ngpProd-mthndstr'!Y$3:Y27)&lt;X$33,0,
IF(Y136&gt;0,1,1-(X$33-SUM('EPA-ngpProd-mthndstr'!Y$3:Y26))/'EPA-ngpProd-mthndstr'!Y27)),0)</f>
        <v>0</v>
      </c>
      <c r="Z137" s="244">
        <f>IFERROR(IF(SUM('EPA-ngpProd-mthndstr'!Z$3:Z27)&lt;Y$33,0,
IF(Z136&gt;0,1,1-(Y$33-SUM('EPA-ngpProd-mthndstr'!Z$3:Z26))/'EPA-ngpProd-mthndstr'!Z27)),0)</f>
        <v>0</v>
      </c>
      <c r="AA137" s="244">
        <f>IFERROR(IF(SUM('EPA-ngpProd-mthndstr'!AA$3:AA27)&lt;Z$33,0,
IF(AA136&gt;0,1,1-(Z$33-SUM('EPA-ngpProd-mthndstr'!AA$3:AA26))/'EPA-ngpProd-mthndstr'!AA27)),0)</f>
        <v>0</v>
      </c>
      <c r="AB137" s="244">
        <f>IFERROR(IF(SUM('EPA-ngpProd-mthndstr'!AB$3:AB27)&lt;AA$33,0,
IF(AB136&gt;0,1,1-(AA$33-SUM('EPA-ngpProd-mthndstr'!AB$3:AB26))/'EPA-ngpProd-mthndstr'!AB27)),0)</f>
        <v>0</v>
      </c>
      <c r="AC137" s="244">
        <f>IFERROR(IF(SUM('EPA-ngpProd-mthndstr'!AC$3:AC27)&lt;AB$33,0,
IF(AC136&gt;0,1,1-(AB$33-SUM('EPA-ngpProd-mthndstr'!AC$3:AC26))/'EPA-ngpProd-mthndstr'!AC27)),0)</f>
        <v>0</v>
      </c>
      <c r="AD137" s="244">
        <f>IFERROR(IF(SUM('EPA-ngpProd-mthndstr'!AD$3:AD27)&lt;AC$33,0,
IF(AD136&gt;0,1,1-(AC$33-SUM('EPA-ngpProd-mthndstr'!AD$3:AD26))/'EPA-ngpProd-mthndstr'!AD27)),0)</f>
        <v>0</v>
      </c>
      <c r="AE137" s="244">
        <f>IFERROR(IF(SUM('EPA-ngpProd-mthndstr'!AE$3:AE27)&lt;AD$33,0,
IF(AE136&gt;0,1,1-(AD$33-SUM('EPA-ngpProd-mthndstr'!AE$3:AE26))/'EPA-ngpProd-mthndstr'!AE27)),0)</f>
        <v>0</v>
      </c>
      <c r="AF137" s="244">
        <f>IFERROR(IF(SUM('EPA-ngpProd-mthndstr'!AF$3:AF27)&lt;AE$33,0,
IF(AF136&gt;0,1,1-(AE$33-SUM('EPA-ngpProd-mthndstr'!AF$3:AF26))/'EPA-ngpProd-mthndstr'!AF27)),0)</f>
        <v>0</v>
      </c>
      <c r="AG137" s="244">
        <f>IFERROR(IF(SUM('EPA-ngpProd-mthndstr'!AG$3:AG27)&lt;AF$33,0,
IF(AG136&gt;0,1,1-(AF$33-SUM('EPA-ngpProd-mthndstr'!AG$3:AG26))/'EPA-ngpProd-mthndstr'!AG27)),0)</f>
        <v>0</v>
      </c>
      <c r="AH137" s="244">
        <f>IFERROR(IF(SUM('EPA-ngpProd-mthndstr'!AH$3:AH27)&lt;AG$33,0,
IF(AH136&gt;0,1,1-(AG$33-SUM('EPA-ngpProd-mthndstr'!AH$3:AH26))/'EPA-ngpProd-mthndstr'!AH27)),0)</f>
        <v>0</v>
      </c>
      <c r="AI137" s="244">
        <f>IFERROR(IF(SUM('EPA-ngpProd-mthndstr'!AI$3:AI27)&lt;AH$33,0,
IF(AI136&gt;0,1,1-(AH$33-SUM('EPA-ngpProd-mthndstr'!AI$3:AI26))/'EPA-ngpProd-mthndstr'!AI27)),0)</f>
        <v>0</v>
      </c>
      <c r="AJ137" s="244">
        <f>IFERROR(IF(SUM('EPA-ngpProd-mthndstr'!AJ$3:AJ27)&lt;AI$33,0,
IF(AJ136&gt;0,1,1-(AI$33-SUM('EPA-ngpProd-mthndstr'!AJ$3:AJ26))/'EPA-ngpProd-mthndstr'!AJ27)),0)</f>
        <v>0</v>
      </c>
      <c r="AK137" s="244">
        <f>IFERROR(IF(SUM('EPA-ngpProd-mthndstr'!AK$3:AK27)&lt;AJ$33,0,
IF(AK136&gt;0,1,1-(AJ$33-SUM('EPA-ngpProd-mthndstr'!AK$3:AK26))/'EPA-ngpProd-mthndstr'!AK27)),0)</f>
        <v>0</v>
      </c>
      <c r="AL137" s="244">
        <f>IFERROR(IF(SUM('EPA-ngpProd-mthndstr'!AL$3:AL27)&lt;AK$33,0,
IF(AL136&gt;0,1,1-(AK$33-SUM('EPA-ngpProd-mthndstr'!AL$3:AL26))/'EPA-ngpProd-mthndstr'!AL27)),0)</f>
        <v>0</v>
      </c>
    </row>
    <row r="138" spans="1:38" ht="15">
      <c r="A138" s="254">
        <v>-60</v>
      </c>
      <c r="B138" s="254">
        <v>-50</v>
      </c>
      <c r="C138" s="244">
        <v>1</v>
      </c>
      <c r="D138" s="244">
        <v>1</v>
      </c>
      <c r="E138" s="244">
        <v>1</v>
      </c>
      <c r="F138" s="244">
        <v>1</v>
      </c>
      <c r="G138" s="244">
        <v>1</v>
      </c>
      <c r="H138" s="244">
        <v>1</v>
      </c>
      <c r="I138" s="244">
        <v>1</v>
      </c>
      <c r="J138" s="244">
        <v>1</v>
      </c>
      <c r="K138" s="244">
        <v>1</v>
      </c>
      <c r="L138" s="244">
        <f>IFERROR(IF(SUM('EPA-ngpProd-mthndstr'!L$3:L28)&lt;K$33,0,
IF(L137&gt;0,1,1-(K$33-SUM('EPA-ngpProd-mthndstr'!L$3:L27))/'EPA-ngpProd-mthndstr'!L28)),0)</f>
        <v>0</v>
      </c>
      <c r="M138" s="244">
        <f>IFERROR(IF(SUM('EPA-ngpProd-mthndstr'!M$3:M28)&lt;L$33,0,
IF(M137&gt;0,1,1-(L$33-SUM('EPA-ngpProd-mthndstr'!M$3:M27))/'EPA-ngpProd-mthndstr'!M28)),0)</f>
        <v>0</v>
      </c>
      <c r="N138" s="244">
        <f>IFERROR(IF(SUM('EPA-ngpProd-mthndstr'!N$3:N28)&lt;M$33,0,
IF(N137&gt;0,1,1-(M$33-SUM('EPA-ngpProd-mthndstr'!N$3:N27))/'EPA-ngpProd-mthndstr'!N28)),0)</f>
        <v>0</v>
      </c>
      <c r="O138" s="244">
        <f>IFERROR(IF(SUM('EPA-ngpProd-mthndstr'!O$3:O28)&lt;N$33,0,
IF(O137&gt;0,1,1-(N$33-SUM('EPA-ngpProd-mthndstr'!O$3:O27))/'EPA-ngpProd-mthndstr'!O28)),0)</f>
        <v>0</v>
      </c>
      <c r="P138" s="244">
        <f>IFERROR(IF(SUM('EPA-ngpProd-mthndstr'!P$3:P28)&lt;O$33,0,
IF(P137&gt;0,1,1-(O$33-SUM('EPA-ngpProd-mthndstr'!P$3:P27))/'EPA-ngpProd-mthndstr'!P28)),0)</f>
        <v>0</v>
      </c>
      <c r="Q138" s="244">
        <f>IFERROR(IF(SUM('EPA-ngpProd-mthndstr'!Q$3:Q28)&lt;P$33,0,
IF(Q137&gt;0,1,1-(P$33-SUM('EPA-ngpProd-mthndstr'!Q$3:Q27))/'EPA-ngpProd-mthndstr'!Q28)),0)</f>
        <v>0</v>
      </c>
      <c r="R138" s="244">
        <f>IFERROR(IF(SUM('EPA-ngpProd-mthndstr'!R$3:R28)&lt;Q$33,0,
IF(R137&gt;0,1,1-(Q$33-SUM('EPA-ngpProd-mthndstr'!R$3:R27))/'EPA-ngpProd-mthndstr'!R28)),0)</f>
        <v>0</v>
      </c>
      <c r="S138" s="244">
        <f>IFERROR(IF(SUM('EPA-ngpProd-mthndstr'!S$3:S28)&lt;R$33,0,
IF(S137&gt;0,1,1-(R$33-SUM('EPA-ngpProd-mthndstr'!S$3:S27))/'EPA-ngpProd-mthndstr'!S28)),0)</f>
        <v>0</v>
      </c>
      <c r="T138" s="244">
        <f>IFERROR(IF(SUM('EPA-ngpProd-mthndstr'!T$3:T28)&lt;S$33,0,
IF(T137&gt;0,1,1-(S$33-SUM('EPA-ngpProd-mthndstr'!T$3:T27))/'EPA-ngpProd-mthndstr'!T28)),0)</f>
        <v>0</v>
      </c>
      <c r="U138" s="244">
        <f>IFERROR(IF(SUM('EPA-ngpProd-mthndstr'!U$3:U28)&lt;T$33,0,
IF(U137&gt;0,1,1-(T$33-SUM('EPA-ngpProd-mthndstr'!U$3:U27))/'EPA-ngpProd-mthndstr'!U28)),0)</f>
        <v>0</v>
      </c>
      <c r="V138" s="244">
        <f>IFERROR(IF(SUM('EPA-ngpProd-mthndstr'!V$3:V28)&lt;U$33,0,
IF(V137&gt;0,1,1-(U$33-SUM('EPA-ngpProd-mthndstr'!V$3:V27))/'EPA-ngpProd-mthndstr'!V28)),0)</f>
        <v>0</v>
      </c>
      <c r="W138" s="244">
        <f>IFERROR(IF(SUM('EPA-ngpProd-mthndstr'!W$3:W28)&lt;V$33,0,
IF(W137&gt;0,1,1-(V$33-SUM('EPA-ngpProd-mthndstr'!W$3:W27))/'EPA-ngpProd-mthndstr'!W28)),0)</f>
        <v>0</v>
      </c>
      <c r="X138" s="244">
        <f>IFERROR(IF(SUM('EPA-ngpProd-mthndstr'!X$3:X28)&lt;W$33,0,
IF(X137&gt;0,1,1-(W$33-SUM('EPA-ngpProd-mthndstr'!X$3:X27))/'EPA-ngpProd-mthndstr'!X28)),0)</f>
        <v>0</v>
      </c>
      <c r="Y138" s="244">
        <f>IFERROR(IF(SUM('EPA-ngpProd-mthndstr'!Y$3:Y28)&lt;X$33,0,
IF(Y137&gt;0,1,1-(X$33-SUM('EPA-ngpProd-mthndstr'!Y$3:Y27))/'EPA-ngpProd-mthndstr'!Y28)),0)</f>
        <v>0</v>
      </c>
      <c r="Z138" s="244">
        <f>IFERROR(IF(SUM('EPA-ngpProd-mthndstr'!Z$3:Z28)&lt;Y$33,0,
IF(Z137&gt;0,1,1-(Y$33-SUM('EPA-ngpProd-mthndstr'!Z$3:Z27))/'EPA-ngpProd-mthndstr'!Z28)),0)</f>
        <v>0</v>
      </c>
      <c r="AA138" s="244">
        <f>IFERROR(IF(SUM('EPA-ngpProd-mthndstr'!AA$3:AA28)&lt;Z$33,0,
IF(AA137&gt;0,1,1-(Z$33-SUM('EPA-ngpProd-mthndstr'!AA$3:AA27))/'EPA-ngpProd-mthndstr'!AA28)),0)</f>
        <v>0</v>
      </c>
      <c r="AB138" s="244">
        <f>IFERROR(IF(SUM('EPA-ngpProd-mthndstr'!AB$3:AB28)&lt;AA$33,0,
IF(AB137&gt;0,1,1-(AA$33-SUM('EPA-ngpProd-mthndstr'!AB$3:AB27))/'EPA-ngpProd-mthndstr'!AB28)),0)</f>
        <v>0</v>
      </c>
      <c r="AC138" s="244">
        <f>IFERROR(IF(SUM('EPA-ngpProd-mthndstr'!AC$3:AC28)&lt;AB$33,0,
IF(AC137&gt;0,1,1-(AB$33-SUM('EPA-ngpProd-mthndstr'!AC$3:AC27))/'EPA-ngpProd-mthndstr'!AC28)),0)</f>
        <v>0</v>
      </c>
      <c r="AD138" s="244">
        <f>IFERROR(IF(SUM('EPA-ngpProd-mthndstr'!AD$3:AD28)&lt;AC$33,0,
IF(AD137&gt;0,1,1-(AC$33-SUM('EPA-ngpProd-mthndstr'!AD$3:AD27))/'EPA-ngpProd-mthndstr'!AD28)),0)</f>
        <v>0</v>
      </c>
      <c r="AE138" s="244">
        <f>IFERROR(IF(SUM('EPA-ngpProd-mthndstr'!AE$3:AE28)&lt;AD$33,0,
IF(AE137&gt;0,1,1-(AD$33-SUM('EPA-ngpProd-mthndstr'!AE$3:AE27))/'EPA-ngpProd-mthndstr'!AE28)),0)</f>
        <v>0</v>
      </c>
      <c r="AF138" s="244">
        <f>IFERROR(IF(SUM('EPA-ngpProd-mthndstr'!AF$3:AF28)&lt;AE$33,0,
IF(AF137&gt;0,1,1-(AE$33-SUM('EPA-ngpProd-mthndstr'!AF$3:AF27))/'EPA-ngpProd-mthndstr'!AF28)),0)</f>
        <v>0</v>
      </c>
      <c r="AG138" s="244">
        <f>IFERROR(IF(SUM('EPA-ngpProd-mthndstr'!AG$3:AG28)&lt;AF$33,0,
IF(AG137&gt;0,1,1-(AF$33-SUM('EPA-ngpProd-mthndstr'!AG$3:AG27))/'EPA-ngpProd-mthndstr'!AG28)),0)</f>
        <v>0</v>
      </c>
      <c r="AH138" s="244">
        <f>IFERROR(IF(SUM('EPA-ngpProd-mthndstr'!AH$3:AH28)&lt;AG$33,0,
IF(AH137&gt;0,1,1-(AG$33-SUM('EPA-ngpProd-mthndstr'!AH$3:AH27))/'EPA-ngpProd-mthndstr'!AH28)),0)</f>
        <v>0</v>
      </c>
      <c r="AI138" s="244">
        <f>IFERROR(IF(SUM('EPA-ngpProd-mthndstr'!AI$3:AI28)&lt;AH$33,0,
IF(AI137&gt;0,1,1-(AH$33-SUM('EPA-ngpProd-mthndstr'!AI$3:AI27))/'EPA-ngpProd-mthndstr'!AI28)),0)</f>
        <v>0</v>
      </c>
      <c r="AJ138" s="244">
        <f>IFERROR(IF(SUM('EPA-ngpProd-mthndstr'!AJ$3:AJ28)&lt;AI$33,0,
IF(AJ137&gt;0,1,1-(AI$33-SUM('EPA-ngpProd-mthndstr'!AJ$3:AJ27))/'EPA-ngpProd-mthndstr'!AJ28)),0)</f>
        <v>0</v>
      </c>
      <c r="AK138" s="244">
        <f>IFERROR(IF(SUM('EPA-ngpProd-mthndstr'!AK$3:AK28)&lt;AJ$33,0,
IF(AK137&gt;0,1,1-(AJ$33-SUM('EPA-ngpProd-mthndstr'!AK$3:AK27))/'EPA-ngpProd-mthndstr'!AK28)),0)</f>
        <v>0</v>
      </c>
      <c r="AL138" s="244">
        <f>IFERROR(IF(SUM('EPA-ngpProd-mthndstr'!AL$3:AL28)&lt;AK$33,0,
IF(AL137&gt;0,1,1-(AK$33-SUM('EPA-ngpProd-mthndstr'!AL$3:AL27))/'EPA-ngpProd-mthndstr'!AL28)),0)</f>
        <v>0</v>
      </c>
    </row>
    <row r="139" spans="1:38" ht="15">
      <c r="A139" s="254">
        <v>-50</v>
      </c>
      <c r="B139" s="254">
        <v>-40</v>
      </c>
      <c r="C139" s="244">
        <v>1</v>
      </c>
      <c r="D139" s="244">
        <v>1</v>
      </c>
      <c r="E139" s="244">
        <v>1</v>
      </c>
      <c r="F139" s="244">
        <v>1</v>
      </c>
      <c r="G139" s="244">
        <v>1</v>
      </c>
      <c r="H139" s="244">
        <v>1</v>
      </c>
      <c r="I139" s="244">
        <v>1</v>
      </c>
      <c r="J139" s="244">
        <v>1</v>
      </c>
      <c r="K139" s="244">
        <v>1</v>
      </c>
      <c r="L139" s="244">
        <f>IFERROR(IF(SUM('EPA-ngpProd-mthndstr'!L$3:L29)&lt;K$33,0,
IF(L138&gt;0,1,1-(K$33-SUM('EPA-ngpProd-mthndstr'!L$3:L28))/'EPA-ngpProd-mthndstr'!L29)),0)</f>
        <v>0</v>
      </c>
      <c r="M139" s="244">
        <f>IFERROR(IF(SUM('EPA-ngpProd-mthndstr'!M$3:M29)&lt;L$33,0,
IF(M138&gt;0,1,1-(L$33-SUM('EPA-ngpProd-mthndstr'!M$3:M28))/'EPA-ngpProd-mthndstr'!M29)),0)</f>
        <v>0</v>
      </c>
      <c r="N139" s="244">
        <f>IFERROR(IF(SUM('EPA-ngpProd-mthndstr'!N$3:N29)&lt;M$33,0,
IF(N138&gt;0,1,1-(M$33-SUM('EPA-ngpProd-mthndstr'!N$3:N28))/'EPA-ngpProd-mthndstr'!N29)),0)</f>
        <v>0</v>
      </c>
      <c r="O139" s="244">
        <f>IFERROR(IF(SUM('EPA-ngpProd-mthndstr'!O$3:O29)&lt;N$33,0,
IF(O138&gt;0,1,1-(N$33-SUM('EPA-ngpProd-mthndstr'!O$3:O28))/'EPA-ngpProd-mthndstr'!O29)),0)</f>
        <v>0</v>
      </c>
      <c r="P139" s="244">
        <f>IFERROR(IF(SUM('EPA-ngpProd-mthndstr'!P$3:P29)&lt;O$33,0,
IF(P138&gt;0,1,1-(O$33-SUM('EPA-ngpProd-mthndstr'!P$3:P28))/'EPA-ngpProd-mthndstr'!P29)),0)</f>
        <v>0</v>
      </c>
      <c r="Q139" s="244">
        <f>IFERROR(IF(SUM('EPA-ngpProd-mthndstr'!Q$3:Q29)&lt;P$33,0,
IF(Q138&gt;0,1,1-(P$33-SUM('EPA-ngpProd-mthndstr'!Q$3:Q28))/'EPA-ngpProd-mthndstr'!Q29)),0)</f>
        <v>0</v>
      </c>
      <c r="R139" s="244">
        <f>IFERROR(IF(SUM('EPA-ngpProd-mthndstr'!R$3:R29)&lt;Q$33,0,
IF(R138&gt;0,1,1-(Q$33-SUM('EPA-ngpProd-mthndstr'!R$3:R28))/'EPA-ngpProd-mthndstr'!R29)),0)</f>
        <v>0</v>
      </c>
      <c r="S139" s="244">
        <f>IFERROR(IF(SUM('EPA-ngpProd-mthndstr'!S$3:S29)&lt;R$33,0,
IF(S138&gt;0,1,1-(R$33-SUM('EPA-ngpProd-mthndstr'!S$3:S28))/'EPA-ngpProd-mthndstr'!S29)),0)</f>
        <v>0</v>
      </c>
      <c r="T139" s="244">
        <f>IFERROR(IF(SUM('EPA-ngpProd-mthndstr'!T$3:T29)&lt;S$33,0,
IF(T138&gt;0,1,1-(S$33-SUM('EPA-ngpProd-mthndstr'!T$3:T28))/'EPA-ngpProd-mthndstr'!T29)),0)</f>
        <v>0</v>
      </c>
      <c r="U139" s="244">
        <f>IFERROR(IF(SUM('EPA-ngpProd-mthndstr'!U$3:U29)&lt;T$33,0,
IF(U138&gt;0,1,1-(T$33-SUM('EPA-ngpProd-mthndstr'!U$3:U28))/'EPA-ngpProd-mthndstr'!U29)),0)</f>
        <v>0</v>
      </c>
      <c r="V139" s="244">
        <f>IFERROR(IF(SUM('EPA-ngpProd-mthndstr'!V$3:V29)&lt;U$33,0,
IF(V138&gt;0,1,1-(U$33-SUM('EPA-ngpProd-mthndstr'!V$3:V28))/'EPA-ngpProd-mthndstr'!V29)),0)</f>
        <v>0</v>
      </c>
      <c r="W139" s="244">
        <f>IFERROR(IF(SUM('EPA-ngpProd-mthndstr'!W$3:W29)&lt;V$33,0,
IF(W138&gt;0,1,1-(V$33-SUM('EPA-ngpProd-mthndstr'!W$3:W28))/'EPA-ngpProd-mthndstr'!W29)),0)</f>
        <v>0</v>
      </c>
      <c r="X139" s="244">
        <f>IFERROR(IF(SUM('EPA-ngpProd-mthndstr'!X$3:X29)&lt;W$33,0,
IF(X138&gt;0,1,1-(W$33-SUM('EPA-ngpProd-mthndstr'!X$3:X28))/'EPA-ngpProd-mthndstr'!X29)),0)</f>
        <v>0</v>
      </c>
      <c r="Y139" s="244">
        <f>IFERROR(IF(SUM('EPA-ngpProd-mthndstr'!Y$3:Y29)&lt;X$33,0,
IF(Y138&gt;0,1,1-(X$33-SUM('EPA-ngpProd-mthndstr'!Y$3:Y28))/'EPA-ngpProd-mthndstr'!Y29)),0)</f>
        <v>0</v>
      </c>
      <c r="Z139" s="244">
        <f>IFERROR(IF(SUM('EPA-ngpProd-mthndstr'!Z$3:Z29)&lt;Y$33,0,
IF(Z138&gt;0,1,1-(Y$33-SUM('EPA-ngpProd-mthndstr'!Z$3:Z28))/'EPA-ngpProd-mthndstr'!Z29)),0)</f>
        <v>0</v>
      </c>
      <c r="AA139" s="244">
        <f>IFERROR(IF(SUM('EPA-ngpProd-mthndstr'!AA$3:AA29)&lt;Z$33,0,
IF(AA138&gt;0,1,1-(Z$33-SUM('EPA-ngpProd-mthndstr'!AA$3:AA28))/'EPA-ngpProd-mthndstr'!AA29)),0)</f>
        <v>0</v>
      </c>
      <c r="AB139" s="244">
        <f>IFERROR(IF(SUM('EPA-ngpProd-mthndstr'!AB$3:AB29)&lt;AA$33,0,
IF(AB138&gt;0,1,1-(AA$33-SUM('EPA-ngpProd-mthndstr'!AB$3:AB28))/'EPA-ngpProd-mthndstr'!AB29)),0)</f>
        <v>0</v>
      </c>
      <c r="AC139" s="244">
        <f>IFERROR(IF(SUM('EPA-ngpProd-mthndstr'!AC$3:AC29)&lt;AB$33,0,
IF(AC138&gt;0,1,1-(AB$33-SUM('EPA-ngpProd-mthndstr'!AC$3:AC28))/'EPA-ngpProd-mthndstr'!AC29)),0)</f>
        <v>0</v>
      </c>
      <c r="AD139" s="244">
        <f>IFERROR(IF(SUM('EPA-ngpProd-mthndstr'!AD$3:AD29)&lt;AC$33,0,
IF(AD138&gt;0,1,1-(AC$33-SUM('EPA-ngpProd-mthndstr'!AD$3:AD28))/'EPA-ngpProd-mthndstr'!AD29)),0)</f>
        <v>0</v>
      </c>
      <c r="AE139" s="244">
        <f>IFERROR(IF(SUM('EPA-ngpProd-mthndstr'!AE$3:AE29)&lt;AD$33,0,
IF(AE138&gt;0,1,1-(AD$33-SUM('EPA-ngpProd-mthndstr'!AE$3:AE28))/'EPA-ngpProd-mthndstr'!AE29)),0)</f>
        <v>0</v>
      </c>
      <c r="AF139" s="244">
        <f>IFERROR(IF(SUM('EPA-ngpProd-mthndstr'!AF$3:AF29)&lt;AE$33,0,
IF(AF138&gt;0,1,1-(AE$33-SUM('EPA-ngpProd-mthndstr'!AF$3:AF28))/'EPA-ngpProd-mthndstr'!AF29)),0)</f>
        <v>0</v>
      </c>
      <c r="AG139" s="244">
        <f>IFERROR(IF(SUM('EPA-ngpProd-mthndstr'!AG$3:AG29)&lt;AF$33,0,
IF(AG138&gt;0,1,1-(AF$33-SUM('EPA-ngpProd-mthndstr'!AG$3:AG28))/'EPA-ngpProd-mthndstr'!AG29)),0)</f>
        <v>0</v>
      </c>
      <c r="AH139" s="244">
        <f>IFERROR(IF(SUM('EPA-ngpProd-mthndstr'!AH$3:AH29)&lt;AG$33,0,
IF(AH138&gt;0,1,1-(AG$33-SUM('EPA-ngpProd-mthndstr'!AH$3:AH28))/'EPA-ngpProd-mthndstr'!AH29)),0)</f>
        <v>0</v>
      </c>
      <c r="AI139" s="244">
        <f>IFERROR(IF(SUM('EPA-ngpProd-mthndstr'!AI$3:AI29)&lt;AH$33,0,
IF(AI138&gt;0,1,1-(AH$33-SUM('EPA-ngpProd-mthndstr'!AI$3:AI28))/'EPA-ngpProd-mthndstr'!AI29)),0)</f>
        <v>0</v>
      </c>
      <c r="AJ139" s="244">
        <f>IFERROR(IF(SUM('EPA-ngpProd-mthndstr'!AJ$3:AJ29)&lt;AI$33,0,
IF(AJ138&gt;0,1,1-(AI$33-SUM('EPA-ngpProd-mthndstr'!AJ$3:AJ28))/'EPA-ngpProd-mthndstr'!AJ29)),0)</f>
        <v>0</v>
      </c>
      <c r="AK139" s="244">
        <f>IFERROR(IF(SUM('EPA-ngpProd-mthndstr'!AK$3:AK29)&lt;AJ$33,0,
IF(AK138&gt;0,1,1-(AJ$33-SUM('EPA-ngpProd-mthndstr'!AK$3:AK28))/'EPA-ngpProd-mthndstr'!AK29)),0)</f>
        <v>0</v>
      </c>
      <c r="AL139" s="244">
        <f>IFERROR(IF(SUM('EPA-ngpProd-mthndstr'!AL$3:AL29)&lt;AK$33,0,
IF(AL138&gt;0,1,1-(AK$33-SUM('EPA-ngpProd-mthndstr'!AL$3:AL28))/'EPA-ngpProd-mthndstr'!AL29)),0)</f>
        <v>0</v>
      </c>
    </row>
    <row r="140" spans="1:38" ht="15">
      <c r="A140" s="254">
        <v>-40</v>
      </c>
      <c r="B140" s="254">
        <v>-30</v>
      </c>
      <c r="C140" s="244">
        <v>1</v>
      </c>
      <c r="D140" s="244">
        <v>1</v>
      </c>
      <c r="E140" s="244">
        <v>1</v>
      </c>
      <c r="F140" s="244">
        <v>1</v>
      </c>
      <c r="G140" s="244">
        <v>1</v>
      </c>
      <c r="H140" s="244">
        <v>1</v>
      </c>
      <c r="I140" s="244">
        <v>1</v>
      </c>
      <c r="J140" s="244">
        <v>1</v>
      </c>
      <c r="K140" s="244">
        <v>1</v>
      </c>
      <c r="L140" s="244">
        <f>IFERROR(IF(SUM('EPA-ngpProd-mthndstr'!L$3:L30)&lt;K$33,0,
IF(L139&gt;0,1,1-(K$33-SUM('EPA-ngpProd-mthndstr'!L$3:L29))/'EPA-ngpProd-mthndstr'!L30)),0)</f>
        <v>0</v>
      </c>
      <c r="M140" s="244">
        <f>IFERROR(IF(SUM('EPA-ngpProd-mthndstr'!M$3:M30)&lt;L$33,0,
IF(M139&gt;0,1,1-(L$33-SUM('EPA-ngpProd-mthndstr'!M$3:M29))/'EPA-ngpProd-mthndstr'!M30)),0)</f>
        <v>0</v>
      </c>
      <c r="N140" s="244">
        <f>IFERROR(IF(SUM('EPA-ngpProd-mthndstr'!N$3:N30)&lt;M$33,0,
IF(N139&gt;0,1,1-(M$33-SUM('EPA-ngpProd-mthndstr'!N$3:N29))/'EPA-ngpProd-mthndstr'!N30)),0)</f>
        <v>0</v>
      </c>
      <c r="O140" s="244">
        <f>IFERROR(IF(SUM('EPA-ngpProd-mthndstr'!O$3:O30)&lt;N$33,0,
IF(O139&gt;0,1,1-(N$33-SUM('EPA-ngpProd-mthndstr'!O$3:O29))/'EPA-ngpProd-mthndstr'!O30)),0)</f>
        <v>0</v>
      </c>
      <c r="P140" s="244">
        <f>IFERROR(IF(SUM('EPA-ngpProd-mthndstr'!P$3:P30)&lt;O$33,0,
IF(P139&gt;0,1,1-(O$33-SUM('EPA-ngpProd-mthndstr'!P$3:P29))/'EPA-ngpProd-mthndstr'!P30)),0)</f>
        <v>0</v>
      </c>
      <c r="Q140" s="244">
        <f>IFERROR(IF(SUM('EPA-ngpProd-mthndstr'!Q$3:Q30)&lt;P$33,0,
IF(Q139&gt;0,1,1-(P$33-SUM('EPA-ngpProd-mthndstr'!Q$3:Q29))/'EPA-ngpProd-mthndstr'!Q30)),0)</f>
        <v>0</v>
      </c>
      <c r="R140" s="244">
        <f>IFERROR(IF(SUM('EPA-ngpProd-mthndstr'!R$3:R30)&lt;Q$33,0,
IF(R139&gt;0,1,1-(Q$33-SUM('EPA-ngpProd-mthndstr'!R$3:R29))/'EPA-ngpProd-mthndstr'!R30)),0)</f>
        <v>0</v>
      </c>
      <c r="S140" s="244">
        <f>IFERROR(IF(SUM('EPA-ngpProd-mthndstr'!S$3:S30)&lt;R$33,0,
IF(S139&gt;0,1,1-(R$33-SUM('EPA-ngpProd-mthndstr'!S$3:S29))/'EPA-ngpProd-mthndstr'!S30)),0)</f>
        <v>0</v>
      </c>
      <c r="T140" s="244">
        <f>IFERROR(IF(SUM('EPA-ngpProd-mthndstr'!T$3:T30)&lt;S$33,0,
IF(T139&gt;0,1,1-(S$33-SUM('EPA-ngpProd-mthndstr'!T$3:T29))/'EPA-ngpProd-mthndstr'!T30)),0)</f>
        <v>0</v>
      </c>
      <c r="U140" s="244">
        <f>IFERROR(IF(SUM('EPA-ngpProd-mthndstr'!U$3:U30)&lt;T$33,0,
IF(U139&gt;0,1,1-(T$33-SUM('EPA-ngpProd-mthndstr'!U$3:U29))/'EPA-ngpProd-mthndstr'!U30)),0)</f>
        <v>0</v>
      </c>
      <c r="V140" s="244">
        <f>IFERROR(IF(SUM('EPA-ngpProd-mthndstr'!V$3:V30)&lt;U$33,0,
IF(V139&gt;0,1,1-(U$33-SUM('EPA-ngpProd-mthndstr'!V$3:V29))/'EPA-ngpProd-mthndstr'!V30)),0)</f>
        <v>0</v>
      </c>
      <c r="W140" s="244">
        <f>IFERROR(IF(SUM('EPA-ngpProd-mthndstr'!W$3:W30)&lt;V$33,0,
IF(W139&gt;0,1,1-(V$33-SUM('EPA-ngpProd-mthndstr'!W$3:W29))/'EPA-ngpProd-mthndstr'!W30)),0)</f>
        <v>0</v>
      </c>
      <c r="X140" s="244">
        <f>IFERROR(IF(SUM('EPA-ngpProd-mthndstr'!X$3:X30)&lt;W$33,0,
IF(X139&gt;0,1,1-(W$33-SUM('EPA-ngpProd-mthndstr'!X$3:X29))/'EPA-ngpProd-mthndstr'!X30)),0)</f>
        <v>0</v>
      </c>
      <c r="Y140" s="244">
        <f>IFERROR(IF(SUM('EPA-ngpProd-mthndstr'!Y$3:Y30)&lt;X$33,0,
IF(Y139&gt;0,1,1-(X$33-SUM('EPA-ngpProd-mthndstr'!Y$3:Y29))/'EPA-ngpProd-mthndstr'!Y30)),0)</f>
        <v>0</v>
      </c>
      <c r="Z140" s="244">
        <f>IFERROR(IF(SUM('EPA-ngpProd-mthndstr'!Z$3:Z30)&lt;Y$33,0,
IF(Z139&gt;0,1,1-(Y$33-SUM('EPA-ngpProd-mthndstr'!Z$3:Z29))/'EPA-ngpProd-mthndstr'!Z30)),0)</f>
        <v>0</v>
      </c>
      <c r="AA140" s="244">
        <f>IFERROR(IF(SUM('EPA-ngpProd-mthndstr'!AA$3:AA30)&lt;Z$33,0,
IF(AA139&gt;0,1,1-(Z$33-SUM('EPA-ngpProd-mthndstr'!AA$3:AA29))/'EPA-ngpProd-mthndstr'!AA30)),0)</f>
        <v>0</v>
      </c>
      <c r="AB140" s="244">
        <f>IFERROR(IF(SUM('EPA-ngpProd-mthndstr'!AB$3:AB30)&lt;AA$33,0,
IF(AB139&gt;0,1,1-(AA$33-SUM('EPA-ngpProd-mthndstr'!AB$3:AB29))/'EPA-ngpProd-mthndstr'!AB30)),0)</f>
        <v>0</v>
      </c>
      <c r="AC140" s="244">
        <f>IFERROR(IF(SUM('EPA-ngpProd-mthndstr'!AC$3:AC30)&lt;AB$33,0,
IF(AC139&gt;0,1,1-(AB$33-SUM('EPA-ngpProd-mthndstr'!AC$3:AC29))/'EPA-ngpProd-mthndstr'!AC30)),0)</f>
        <v>0</v>
      </c>
      <c r="AD140" s="244">
        <f>IFERROR(IF(SUM('EPA-ngpProd-mthndstr'!AD$3:AD30)&lt;AC$33,0,
IF(AD139&gt;0,1,1-(AC$33-SUM('EPA-ngpProd-mthndstr'!AD$3:AD29))/'EPA-ngpProd-mthndstr'!AD30)),0)</f>
        <v>0</v>
      </c>
      <c r="AE140" s="244">
        <f>IFERROR(IF(SUM('EPA-ngpProd-mthndstr'!AE$3:AE30)&lt;AD$33,0,
IF(AE139&gt;0,1,1-(AD$33-SUM('EPA-ngpProd-mthndstr'!AE$3:AE29))/'EPA-ngpProd-mthndstr'!AE30)),0)</f>
        <v>0</v>
      </c>
      <c r="AF140" s="244">
        <f>IFERROR(IF(SUM('EPA-ngpProd-mthndstr'!AF$3:AF30)&lt;AE$33,0,
IF(AF139&gt;0,1,1-(AE$33-SUM('EPA-ngpProd-mthndstr'!AF$3:AF29))/'EPA-ngpProd-mthndstr'!AF30)),0)</f>
        <v>0</v>
      </c>
      <c r="AG140" s="244">
        <f>IFERROR(IF(SUM('EPA-ngpProd-mthndstr'!AG$3:AG30)&lt;AF$33,0,
IF(AG139&gt;0,1,1-(AF$33-SUM('EPA-ngpProd-mthndstr'!AG$3:AG29))/'EPA-ngpProd-mthndstr'!AG30)),0)</f>
        <v>0</v>
      </c>
      <c r="AH140" s="244">
        <f>IFERROR(IF(SUM('EPA-ngpProd-mthndstr'!AH$3:AH30)&lt;AG$33,0,
IF(AH139&gt;0,1,1-(AG$33-SUM('EPA-ngpProd-mthndstr'!AH$3:AH29))/'EPA-ngpProd-mthndstr'!AH30)),0)</f>
        <v>0</v>
      </c>
      <c r="AI140" s="244">
        <f>IFERROR(IF(SUM('EPA-ngpProd-mthndstr'!AI$3:AI30)&lt;AH$33,0,
IF(AI139&gt;0,1,1-(AH$33-SUM('EPA-ngpProd-mthndstr'!AI$3:AI29))/'EPA-ngpProd-mthndstr'!AI30)),0)</f>
        <v>0</v>
      </c>
      <c r="AJ140" s="244">
        <f>IFERROR(IF(SUM('EPA-ngpProd-mthndstr'!AJ$3:AJ30)&lt;AI$33,0,
IF(AJ139&gt;0,1,1-(AI$33-SUM('EPA-ngpProd-mthndstr'!AJ$3:AJ29))/'EPA-ngpProd-mthndstr'!AJ30)),0)</f>
        <v>0</v>
      </c>
      <c r="AK140" s="244">
        <f>IFERROR(IF(SUM('EPA-ngpProd-mthndstr'!AK$3:AK30)&lt;AJ$33,0,
IF(AK139&gt;0,1,1-(AJ$33-SUM('EPA-ngpProd-mthndstr'!AK$3:AK29))/'EPA-ngpProd-mthndstr'!AK30)),0)</f>
        <v>0</v>
      </c>
      <c r="AL140" s="244">
        <f>IFERROR(IF(SUM('EPA-ngpProd-mthndstr'!AL$3:AL30)&lt;AK$33,0,
IF(AL139&gt;0,1,1-(AK$33-SUM('EPA-ngpProd-mthndstr'!AL$3:AL29))/'EPA-ngpProd-mthndstr'!AL30)),0)</f>
        <v>0</v>
      </c>
    </row>
    <row r="141" spans="1:38" ht="15">
      <c r="A141" s="254">
        <v>-30</v>
      </c>
      <c r="B141" s="254">
        <v>-20</v>
      </c>
      <c r="C141" s="244">
        <v>1</v>
      </c>
      <c r="D141" s="244">
        <v>1</v>
      </c>
      <c r="E141" s="244">
        <v>1</v>
      </c>
      <c r="F141" s="244">
        <v>1</v>
      </c>
      <c r="G141" s="244">
        <v>1</v>
      </c>
      <c r="H141" s="244">
        <v>1</v>
      </c>
      <c r="I141" s="244">
        <v>1</v>
      </c>
      <c r="J141" s="244">
        <v>1</v>
      </c>
      <c r="K141" s="244">
        <v>1</v>
      </c>
      <c r="L141" s="244">
        <f>IFERROR(IF(SUM('EPA-ngpProd-mthndstr'!L$3:L31)&lt;K$33,0,
IF(L140&gt;0,1,1-(K$33-SUM('EPA-ngpProd-mthndstr'!L$3:L30))/'EPA-ngpProd-mthndstr'!L31)),0)</f>
        <v>0</v>
      </c>
      <c r="M141" s="244">
        <f>IFERROR(IF(SUM('EPA-ngpProd-mthndstr'!M$3:M31)&lt;L$33,0,
IF(M140&gt;0,1,1-(L$33-SUM('EPA-ngpProd-mthndstr'!M$3:M30))/'EPA-ngpProd-mthndstr'!M31)),0)</f>
        <v>0</v>
      </c>
      <c r="N141" s="244">
        <f>IFERROR(IF(SUM('EPA-ngpProd-mthndstr'!N$3:N31)&lt;M$33,0,
IF(N140&gt;0,1,1-(M$33-SUM('EPA-ngpProd-mthndstr'!N$3:N30))/'EPA-ngpProd-mthndstr'!N31)),0)</f>
        <v>0</v>
      </c>
      <c r="O141" s="244">
        <f>IFERROR(IF(SUM('EPA-ngpProd-mthndstr'!O$3:O31)&lt;N$33,0,
IF(O140&gt;0,1,1-(N$33-SUM('EPA-ngpProd-mthndstr'!O$3:O30))/'EPA-ngpProd-mthndstr'!O31)),0)</f>
        <v>0</v>
      </c>
      <c r="P141" s="244">
        <f>IFERROR(IF(SUM('EPA-ngpProd-mthndstr'!P$3:P31)&lt;O$33,0,
IF(P140&gt;0,1,1-(O$33-SUM('EPA-ngpProd-mthndstr'!P$3:P30))/'EPA-ngpProd-mthndstr'!P31)),0)</f>
        <v>0</v>
      </c>
      <c r="Q141" s="244">
        <f>IFERROR(IF(SUM('EPA-ngpProd-mthndstr'!Q$3:Q31)&lt;P$33,0,
IF(Q140&gt;0,1,1-(P$33-SUM('EPA-ngpProd-mthndstr'!Q$3:Q30))/'EPA-ngpProd-mthndstr'!Q31)),0)</f>
        <v>0</v>
      </c>
      <c r="R141" s="244">
        <f>IFERROR(IF(SUM('EPA-ngpProd-mthndstr'!R$3:R31)&lt;Q$33,0,
IF(R140&gt;0,1,1-(Q$33-SUM('EPA-ngpProd-mthndstr'!R$3:R30))/'EPA-ngpProd-mthndstr'!R31)),0)</f>
        <v>0</v>
      </c>
      <c r="S141" s="244">
        <f>IFERROR(IF(SUM('EPA-ngpProd-mthndstr'!S$3:S31)&lt;R$33,0,
IF(S140&gt;0,1,1-(R$33-SUM('EPA-ngpProd-mthndstr'!S$3:S30))/'EPA-ngpProd-mthndstr'!S31)),0)</f>
        <v>0</v>
      </c>
      <c r="T141" s="244">
        <f>IFERROR(IF(SUM('EPA-ngpProd-mthndstr'!T$3:T31)&lt;S$33,0,
IF(T140&gt;0,1,1-(S$33-SUM('EPA-ngpProd-mthndstr'!T$3:T30))/'EPA-ngpProd-mthndstr'!T31)),0)</f>
        <v>0</v>
      </c>
      <c r="U141" s="244">
        <f>IFERROR(IF(SUM('EPA-ngpProd-mthndstr'!U$3:U31)&lt;T$33,0,
IF(U140&gt;0,1,1-(T$33-SUM('EPA-ngpProd-mthndstr'!U$3:U30))/'EPA-ngpProd-mthndstr'!U31)),0)</f>
        <v>0</v>
      </c>
      <c r="V141" s="244">
        <f>IFERROR(IF(SUM('EPA-ngpProd-mthndstr'!V$3:V31)&lt;U$33,0,
IF(V140&gt;0,1,1-(U$33-SUM('EPA-ngpProd-mthndstr'!V$3:V30))/'EPA-ngpProd-mthndstr'!V31)),0)</f>
        <v>0</v>
      </c>
      <c r="W141" s="244">
        <f>IFERROR(IF(SUM('EPA-ngpProd-mthndstr'!W$3:W31)&lt;V$33,0,
IF(W140&gt;0,1,1-(V$33-SUM('EPA-ngpProd-mthndstr'!W$3:W30))/'EPA-ngpProd-mthndstr'!W31)),0)</f>
        <v>0</v>
      </c>
      <c r="X141" s="244">
        <f>IFERROR(IF(SUM('EPA-ngpProd-mthndstr'!X$3:X31)&lt;W$33,0,
IF(X140&gt;0,1,1-(W$33-SUM('EPA-ngpProd-mthndstr'!X$3:X30))/'EPA-ngpProd-mthndstr'!X31)),0)</f>
        <v>0</v>
      </c>
      <c r="Y141" s="244">
        <f>IFERROR(IF(SUM('EPA-ngpProd-mthndstr'!Y$3:Y31)&lt;X$33,0,
IF(Y140&gt;0,1,1-(X$33-SUM('EPA-ngpProd-mthndstr'!Y$3:Y30))/'EPA-ngpProd-mthndstr'!Y31)),0)</f>
        <v>0</v>
      </c>
      <c r="Z141" s="244">
        <f>IFERROR(IF(SUM('EPA-ngpProd-mthndstr'!Z$3:Z31)&lt;Y$33,0,
IF(Z140&gt;0,1,1-(Y$33-SUM('EPA-ngpProd-mthndstr'!Z$3:Z30))/'EPA-ngpProd-mthndstr'!Z31)),0)</f>
        <v>0</v>
      </c>
      <c r="AA141" s="244">
        <f>IFERROR(IF(SUM('EPA-ngpProd-mthndstr'!AA$3:AA31)&lt;Z$33,0,
IF(AA140&gt;0,1,1-(Z$33-SUM('EPA-ngpProd-mthndstr'!AA$3:AA30))/'EPA-ngpProd-mthndstr'!AA31)),0)</f>
        <v>0</v>
      </c>
      <c r="AB141" s="244">
        <f>IFERROR(IF(SUM('EPA-ngpProd-mthndstr'!AB$3:AB31)&lt;AA$33,0,
IF(AB140&gt;0,1,1-(AA$33-SUM('EPA-ngpProd-mthndstr'!AB$3:AB30))/'EPA-ngpProd-mthndstr'!AB31)),0)</f>
        <v>0</v>
      </c>
      <c r="AC141" s="244">
        <f>IFERROR(IF(SUM('EPA-ngpProd-mthndstr'!AC$3:AC31)&lt;AB$33,0,
IF(AC140&gt;0,1,1-(AB$33-SUM('EPA-ngpProd-mthndstr'!AC$3:AC30))/'EPA-ngpProd-mthndstr'!AC31)),0)</f>
        <v>0</v>
      </c>
      <c r="AD141" s="244">
        <f>IFERROR(IF(SUM('EPA-ngpProd-mthndstr'!AD$3:AD31)&lt;AC$33,0,
IF(AD140&gt;0,1,1-(AC$33-SUM('EPA-ngpProd-mthndstr'!AD$3:AD30))/'EPA-ngpProd-mthndstr'!AD31)),0)</f>
        <v>0</v>
      </c>
      <c r="AE141" s="244">
        <f>IFERROR(IF(SUM('EPA-ngpProd-mthndstr'!AE$3:AE31)&lt;AD$33,0,
IF(AE140&gt;0,1,1-(AD$33-SUM('EPA-ngpProd-mthndstr'!AE$3:AE30))/'EPA-ngpProd-mthndstr'!AE31)),0)</f>
        <v>0</v>
      </c>
      <c r="AF141" s="244">
        <f>IFERROR(IF(SUM('EPA-ngpProd-mthndstr'!AF$3:AF31)&lt;AE$33,0,
IF(AF140&gt;0,1,1-(AE$33-SUM('EPA-ngpProd-mthndstr'!AF$3:AF30))/'EPA-ngpProd-mthndstr'!AF31)),0)</f>
        <v>0</v>
      </c>
      <c r="AG141" s="244">
        <f>IFERROR(IF(SUM('EPA-ngpProd-mthndstr'!AG$3:AG31)&lt;AF$33,0,
IF(AG140&gt;0,1,1-(AF$33-SUM('EPA-ngpProd-mthndstr'!AG$3:AG30))/'EPA-ngpProd-mthndstr'!AG31)),0)</f>
        <v>0</v>
      </c>
      <c r="AH141" s="244">
        <f>IFERROR(IF(SUM('EPA-ngpProd-mthndstr'!AH$3:AH31)&lt;AG$33,0,
IF(AH140&gt;0,1,1-(AG$33-SUM('EPA-ngpProd-mthndstr'!AH$3:AH30))/'EPA-ngpProd-mthndstr'!AH31)),0)</f>
        <v>0</v>
      </c>
      <c r="AI141" s="244">
        <f>IFERROR(IF(SUM('EPA-ngpProd-mthndstr'!AI$3:AI31)&lt;AH$33,0,
IF(AI140&gt;0,1,1-(AH$33-SUM('EPA-ngpProd-mthndstr'!AI$3:AI30))/'EPA-ngpProd-mthndstr'!AI31)),0)</f>
        <v>0</v>
      </c>
      <c r="AJ141" s="244">
        <f>IFERROR(IF(SUM('EPA-ngpProd-mthndstr'!AJ$3:AJ31)&lt;AI$33,0,
IF(AJ140&gt;0,1,1-(AI$33-SUM('EPA-ngpProd-mthndstr'!AJ$3:AJ30))/'EPA-ngpProd-mthndstr'!AJ31)),0)</f>
        <v>0</v>
      </c>
      <c r="AK141" s="244">
        <f>IFERROR(IF(SUM('EPA-ngpProd-mthndstr'!AK$3:AK31)&lt;AJ$33,0,
IF(AK140&gt;0,1,1-(AJ$33-SUM('EPA-ngpProd-mthndstr'!AK$3:AK30))/'EPA-ngpProd-mthndstr'!AK31)),0)</f>
        <v>0</v>
      </c>
      <c r="AL141" s="244">
        <f>IFERROR(IF(SUM('EPA-ngpProd-mthndstr'!AL$3:AL31)&lt;AK$33,0,
IF(AL140&gt;0,1,1-(AK$33-SUM('EPA-ngpProd-mthndstr'!AL$3:AL30))/'EPA-ngpProd-mthndstr'!AL31)),0)</f>
        <v>0</v>
      </c>
    </row>
    <row r="142" spans="1:38" ht="15">
      <c r="A142" s="254">
        <v>-20</v>
      </c>
      <c r="B142" s="254">
        <v>-10</v>
      </c>
      <c r="C142" s="244">
        <v>1</v>
      </c>
      <c r="D142" s="244">
        <v>1</v>
      </c>
      <c r="E142" s="244">
        <v>1</v>
      </c>
      <c r="F142" s="244">
        <v>1</v>
      </c>
      <c r="G142" s="244">
        <v>1</v>
      </c>
      <c r="H142" s="244">
        <v>1</v>
      </c>
      <c r="I142" s="244">
        <v>1</v>
      </c>
      <c r="J142" s="244">
        <v>1</v>
      </c>
      <c r="K142" s="244">
        <v>1</v>
      </c>
      <c r="L142" s="244">
        <f>IFERROR(IF(SUM('EPA-ngpProd-mthndstr'!L$3:L32)&lt;K$33,0,
IF(L141&gt;0,1,1-(K$33-SUM('EPA-ngpProd-mthndstr'!L$3:L31))/'EPA-ngpProd-mthndstr'!L32)),0)</f>
        <v>0</v>
      </c>
      <c r="M142" s="244">
        <f>IFERROR(IF(SUM('EPA-ngpProd-mthndstr'!M$3:M32)&lt;L$33,0,
IF(M141&gt;0,1,1-(L$33-SUM('EPA-ngpProd-mthndstr'!M$3:M31))/'EPA-ngpProd-mthndstr'!M32)),0)</f>
        <v>0</v>
      </c>
      <c r="N142" s="244">
        <f>IFERROR(IF(SUM('EPA-ngpProd-mthndstr'!N$3:N32)&lt;M$33,0,
IF(N141&gt;0,1,1-(M$33-SUM('EPA-ngpProd-mthndstr'!N$3:N31))/'EPA-ngpProd-mthndstr'!N32)),0)</f>
        <v>0</v>
      </c>
      <c r="O142" s="244">
        <f>IFERROR(IF(SUM('EPA-ngpProd-mthndstr'!O$3:O32)&lt;N$33,0,
IF(O141&gt;0,1,1-(N$33-SUM('EPA-ngpProd-mthndstr'!O$3:O31))/'EPA-ngpProd-mthndstr'!O32)),0)</f>
        <v>0</v>
      </c>
      <c r="P142" s="244">
        <f>IFERROR(IF(SUM('EPA-ngpProd-mthndstr'!P$3:P32)&lt;O$33,0,
IF(P141&gt;0,1,1-(O$33-SUM('EPA-ngpProd-mthndstr'!P$3:P31))/'EPA-ngpProd-mthndstr'!P32)),0)</f>
        <v>0</v>
      </c>
      <c r="Q142" s="244">
        <f>IFERROR(IF(SUM('EPA-ngpProd-mthndstr'!Q$3:Q32)&lt;P$33,0,
IF(Q141&gt;0,1,1-(P$33-SUM('EPA-ngpProd-mthndstr'!Q$3:Q31))/'EPA-ngpProd-mthndstr'!Q32)),0)</f>
        <v>0</v>
      </c>
      <c r="R142" s="244">
        <f>IFERROR(IF(SUM('EPA-ngpProd-mthndstr'!R$3:R32)&lt;Q$33,0,
IF(R141&gt;0,1,1-(Q$33-SUM('EPA-ngpProd-mthndstr'!R$3:R31))/'EPA-ngpProd-mthndstr'!R32)),0)</f>
        <v>0</v>
      </c>
      <c r="S142" s="244">
        <f>IFERROR(IF(SUM('EPA-ngpProd-mthndstr'!S$3:S32)&lt;R$33,0,
IF(S141&gt;0,1,1-(R$33-SUM('EPA-ngpProd-mthndstr'!S$3:S31))/'EPA-ngpProd-mthndstr'!S32)),0)</f>
        <v>0</v>
      </c>
      <c r="T142" s="244">
        <f>IFERROR(IF(SUM('EPA-ngpProd-mthndstr'!T$3:T32)&lt;S$33,0,
IF(T141&gt;0,1,1-(S$33-SUM('EPA-ngpProd-mthndstr'!T$3:T31))/'EPA-ngpProd-mthndstr'!T32)),0)</f>
        <v>0</v>
      </c>
      <c r="U142" s="244">
        <f>IFERROR(IF(SUM('EPA-ngpProd-mthndstr'!U$3:U32)&lt;T$33,0,
IF(U141&gt;0,1,1-(T$33-SUM('EPA-ngpProd-mthndstr'!U$3:U31))/'EPA-ngpProd-mthndstr'!U32)),0)</f>
        <v>0</v>
      </c>
      <c r="V142" s="244">
        <f>IFERROR(IF(SUM('EPA-ngpProd-mthndstr'!V$3:V32)&lt;U$33,0,
IF(V141&gt;0,1,1-(U$33-SUM('EPA-ngpProd-mthndstr'!V$3:V31))/'EPA-ngpProd-mthndstr'!V32)),0)</f>
        <v>0</v>
      </c>
      <c r="W142" s="244">
        <f>IFERROR(IF(SUM('EPA-ngpProd-mthndstr'!W$3:W32)&lt;V$33,0,
IF(W141&gt;0,1,1-(V$33-SUM('EPA-ngpProd-mthndstr'!W$3:W31))/'EPA-ngpProd-mthndstr'!W32)),0)</f>
        <v>0</v>
      </c>
      <c r="X142" s="244">
        <f>IFERROR(IF(SUM('EPA-ngpProd-mthndstr'!X$3:X32)&lt;W$33,0,
IF(X141&gt;0,1,1-(W$33-SUM('EPA-ngpProd-mthndstr'!X$3:X31))/'EPA-ngpProd-mthndstr'!X32)),0)</f>
        <v>0</v>
      </c>
      <c r="Y142" s="244">
        <f>IFERROR(IF(SUM('EPA-ngpProd-mthndstr'!Y$3:Y32)&lt;X$33,0,
IF(Y141&gt;0,1,1-(X$33-SUM('EPA-ngpProd-mthndstr'!Y$3:Y31))/'EPA-ngpProd-mthndstr'!Y32)),0)</f>
        <v>0</v>
      </c>
      <c r="Z142" s="244">
        <f>IFERROR(IF(SUM('EPA-ngpProd-mthndstr'!Z$3:Z32)&lt;Y$33,0,
IF(Z141&gt;0,1,1-(Y$33-SUM('EPA-ngpProd-mthndstr'!Z$3:Z31))/'EPA-ngpProd-mthndstr'!Z32)),0)</f>
        <v>0</v>
      </c>
      <c r="AA142" s="244">
        <f>IFERROR(IF(SUM('EPA-ngpProd-mthndstr'!AA$3:AA32)&lt;Z$33,0,
IF(AA141&gt;0,1,1-(Z$33-SUM('EPA-ngpProd-mthndstr'!AA$3:AA31))/'EPA-ngpProd-mthndstr'!AA32)),0)</f>
        <v>0</v>
      </c>
      <c r="AB142" s="244">
        <f>IFERROR(IF(SUM('EPA-ngpProd-mthndstr'!AB$3:AB32)&lt;AA$33,0,
IF(AB141&gt;0,1,1-(AA$33-SUM('EPA-ngpProd-mthndstr'!AB$3:AB31))/'EPA-ngpProd-mthndstr'!AB32)),0)</f>
        <v>0</v>
      </c>
      <c r="AC142" s="244">
        <f>IFERROR(IF(SUM('EPA-ngpProd-mthndstr'!AC$3:AC32)&lt;AB$33,0,
IF(AC141&gt;0,1,1-(AB$33-SUM('EPA-ngpProd-mthndstr'!AC$3:AC31))/'EPA-ngpProd-mthndstr'!AC32)),0)</f>
        <v>0</v>
      </c>
      <c r="AD142" s="244">
        <f>IFERROR(IF(SUM('EPA-ngpProd-mthndstr'!AD$3:AD32)&lt;AC$33,0,
IF(AD141&gt;0,1,1-(AC$33-SUM('EPA-ngpProd-mthndstr'!AD$3:AD31))/'EPA-ngpProd-mthndstr'!AD32)),0)</f>
        <v>0</v>
      </c>
      <c r="AE142" s="244">
        <f>IFERROR(IF(SUM('EPA-ngpProd-mthndstr'!AE$3:AE32)&lt;AD$33,0,
IF(AE141&gt;0,1,1-(AD$33-SUM('EPA-ngpProd-mthndstr'!AE$3:AE31))/'EPA-ngpProd-mthndstr'!AE32)),0)</f>
        <v>0</v>
      </c>
      <c r="AF142" s="244">
        <f>IFERROR(IF(SUM('EPA-ngpProd-mthndstr'!AF$3:AF32)&lt;AE$33,0,
IF(AF141&gt;0,1,1-(AE$33-SUM('EPA-ngpProd-mthndstr'!AF$3:AF31))/'EPA-ngpProd-mthndstr'!AF32)),0)</f>
        <v>0</v>
      </c>
      <c r="AG142" s="244">
        <f>IFERROR(IF(SUM('EPA-ngpProd-mthndstr'!AG$3:AG32)&lt;AF$33,0,
IF(AG141&gt;0,1,1-(AF$33-SUM('EPA-ngpProd-mthndstr'!AG$3:AG31))/'EPA-ngpProd-mthndstr'!AG32)),0)</f>
        <v>0</v>
      </c>
      <c r="AH142" s="244">
        <f>IFERROR(IF(SUM('EPA-ngpProd-mthndstr'!AH$3:AH32)&lt;AG$33,0,
IF(AH141&gt;0,1,1-(AG$33-SUM('EPA-ngpProd-mthndstr'!AH$3:AH31))/'EPA-ngpProd-mthndstr'!AH32)),0)</f>
        <v>0</v>
      </c>
      <c r="AI142" s="244">
        <f>IFERROR(IF(SUM('EPA-ngpProd-mthndstr'!AI$3:AI32)&lt;AH$33,0,
IF(AI141&gt;0,1,1-(AH$33-SUM('EPA-ngpProd-mthndstr'!AI$3:AI31))/'EPA-ngpProd-mthndstr'!AI32)),0)</f>
        <v>0</v>
      </c>
      <c r="AJ142" s="244">
        <f>IFERROR(IF(SUM('EPA-ngpProd-mthndstr'!AJ$3:AJ32)&lt;AI$33,0,
IF(AJ141&gt;0,1,1-(AI$33-SUM('EPA-ngpProd-mthndstr'!AJ$3:AJ31))/'EPA-ngpProd-mthndstr'!AJ32)),0)</f>
        <v>0</v>
      </c>
      <c r="AK142" s="244">
        <f>IFERROR(IF(SUM('EPA-ngpProd-mthndstr'!AK$3:AK32)&lt;AJ$33,0,
IF(AK141&gt;0,1,1-(AJ$33-SUM('EPA-ngpProd-mthndstr'!AK$3:AK31))/'EPA-ngpProd-mthndstr'!AK32)),0)</f>
        <v>0</v>
      </c>
      <c r="AL142" s="244">
        <f>IFERROR(IF(SUM('EPA-ngpProd-mthndstr'!AL$3:AL32)&lt;AK$33,0,
IF(AL141&gt;0,1,1-(AK$33-SUM('EPA-ngpProd-mthndstr'!AL$3:AL31))/'EPA-ngpProd-mthndstr'!AL32)),0)</f>
        <v>0</v>
      </c>
    </row>
    <row r="143" spans="1:38" ht="15">
      <c r="A143" s="254">
        <v>-10</v>
      </c>
      <c r="B143" s="254">
        <v>0</v>
      </c>
      <c r="C143" s="244">
        <v>1</v>
      </c>
      <c r="D143" s="244">
        <v>1</v>
      </c>
      <c r="E143" s="244">
        <v>1</v>
      </c>
      <c r="F143" s="244">
        <v>1</v>
      </c>
      <c r="G143" s="244">
        <v>1</v>
      </c>
      <c r="H143" s="244">
        <v>1</v>
      </c>
      <c r="I143" s="244">
        <v>1</v>
      </c>
      <c r="J143" s="244">
        <v>1</v>
      </c>
      <c r="K143" s="244">
        <v>1</v>
      </c>
      <c r="L143" s="244">
        <f>IFERROR(IF(SUM('EPA-ngpProd-mthndstr'!L$3:L33)&lt;K$33,0,
IF(L142&gt;0,1,1-(K$33-SUM('EPA-ngpProd-mthndstr'!L$3:L32))/'EPA-ngpProd-mthndstr'!L33)),0)</f>
        <v>0</v>
      </c>
      <c r="M143" s="244">
        <f>IFERROR(IF(SUM('EPA-ngpProd-mthndstr'!M$3:M33)&lt;L$33,0,
IF(M142&gt;0,1,1-(L$33-SUM('EPA-ngpProd-mthndstr'!M$3:M32))/'EPA-ngpProd-mthndstr'!M33)),0)</f>
        <v>0</v>
      </c>
      <c r="N143" s="244">
        <f>IFERROR(IF(SUM('EPA-ngpProd-mthndstr'!N$3:N33)&lt;M$33,0,
IF(N142&gt;0,1,1-(M$33-SUM('EPA-ngpProd-mthndstr'!N$3:N32))/'EPA-ngpProd-mthndstr'!N33)),0)</f>
        <v>0</v>
      </c>
      <c r="O143" s="244">
        <f>IFERROR(IF(SUM('EPA-ngpProd-mthndstr'!O$3:O33)&lt;N$33,0,
IF(O142&gt;0,1,1-(N$33-SUM('EPA-ngpProd-mthndstr'!O$3:O32))/'EPA-ngpProd-mthndstr'!O33)),0)</f>
        <v>0</v>
      </c>
      <c r="P143" s="244">
        <f>IFERROR(IF(SUM('EPA-ngpProd-mthndstr'!P$3:P33)&lt;O$33,0,
IF(P142&gt;0,1,1-(O$33-SUM('EPA-ngpProd-mthndstr'!P$3:P32))/'EPA-ngpProd-mthndstr'!P33)),0)</f>
        <v>0</v>
      </c>
      <c r="Q143" s="244">
        <f>IFERROR(IF(SUM('EPA-ngpProd-mthndstr'!Q$3:Q33)&lt;P$33,0,
IF(Q142&gt;0,1,1-(P$33-SUM('EPA-ngpProd-mthndstr'!Q$3:Q32))/'EPA-ngpProd-mthndstr'!Q33)),0)</f>
        <v>0</v>
      </c>
      <c r="R143" s="244">
        <f>IFERROR(IF(SUM('EPA-ngpProd-mthndstr'!R$3:R33)&lt;Q$33,0,
IF(R142&gt;0,1,1-(Q$33-SUM('EPA-ngpProd-mthndstr'!R$3:R32))/'EPA-ngpProd-mthndstr'!R33)),0)</f>
        <v>0</v>
      </c>
      <c r="S143" s="244">
        <f>IFERROR(IF(SUM('EPA-ngpProd-mthndstr'!S$3:S33)&lt;R$33,0,
IF(S142&gt;0,1,1-(R$33-SUM('EPA-ngpProd-mthndstr'!S$3:S32))/'EPA-ngpProd-mthndstr'!S33)),0)</f>
        <v>0</v>
      </c>
      <c r="T143" s="244">
        <f>IFERROR(IF(SUM('EPA-ngpProd-mthndstr'!T$3:T33)&lt;S$33,0,
IF(T142&gt;0,1,1-(S$33-SUM('EPA-ngpProd-mthndstr'!T$3:T32))/'EPA-ngpProd-mthndstr'!T33)),0)</f>
        <v>0</v>
      </c>
      <c r="U143" s="244">
        <f>IFERROR(IF(SUM('EPA-ngpProd-mthndstr'!U$3:U33)&lt;T$33,0,
IF(U142&gt;0,1,1-(T$33-SUM('EPA-ngpProd-mthndstr'!U$3:U32))/'EPA-ngpProd-mthndstr'!U33)),0)</f>
        <v>0</v>
      </c>
      <c r="V143" s="244">
        <f>IFERROR(IF(SUM('EPA-ngpProd-mthndstr'!V$3:V33)&lt;U$33,0,
IF(V142&gt;0,1,1-(U$33-SUM('EPA-ngpProd-mthndstr'!V$3:V32))/'EPA-ngpProd-mthndstr'!V33)),0)</f>
        <v>0</v>
      </c>
      <c r="W143" s="244">
        <f>IFERROR(IF(SUM('EPA-ngpProd-mthndstr'!W$3:W33)&lt;V$33,0,
IF(W142&gt;0,1,1-(V$33-SUM('EPA-ngpProd-mthndstr'!W$3:W32))/'EPA-ngpProd-mthndstr'!W33)),0)</f>
        <v>0</v>
      </c>
      <c r="X143" s="244">
        <f>IFERROR(IF(SUM('EPA-ngpProd-mthndstr'!X$3:X33)&lt;W$33,0,
IF(X142&gt;0,1,1-(W$33-SUM('EPA-ngpProd-mthndstr'!X$3:X32))/'EPA-ngpProd-mthndstr'!X33)),0)</f>
        <v>0</v>
      </c>
      <c r="Y143" s="244">
        <f>IFERROR(IF(SUM('EPA-ngpProd-mthndstr'!Y$3:Y33)&lt;X$33,0,
IF(Y142&gt;0,1,1-(X$33-SUM('EPA-ngpProd-mthndstr'!Y$3:Y32))/'EPA-ngpProd-mthndstr'!Y33)),0)</f>
        <v>0</v>
      </c>
      <c r="Z143" s="244">
        <f>IFERROR(IF(SUM('EPA-ngpProd-mthndstr'!Z$3:Z33)&lt;Y$33,0,
IF(Z142&gt;0,1,1-(Y$33-SUM('EPA-ngpProd-mthndstr'!Z$3:Z32))/'EPA-ngpProd-mthndstr'!Z33)),0)</f>
        <v>0</v>
      </c>
      <c r="AA143" s="244">
        <f>IFERROR(IF(SUM('EPA-ngpProd-mthndstr'!AA$3:AA33)&lt;Z$33,0,
IF(AA142&gt;0,1,1-(Z$33-SUM('EPA-ngpProd-mthndstr'!AA$3:AA32))/'EPA-ngpProd-mthndstr'!AA33)),0)</f>
        <v>0</v>
      </c>
      <c r="AB143" s="244">
        <f>IFERROR(IF(SUM('EPA-ngpProd-mthndstr'!AB$3:AB33)&lt;AA$33,0,
IF(AB142&gt;0,1,1-(AA$33-SUM('EPA-ngpProd-mthndstr'!AB$3:AB32))/'EPA-ngpProd-mthndstr'!AB33)),0)</f>
        <v>0</v>
      </c>
      <c r="AC143" s="244">
        <f>IFERROR(IF(SUM('EPA-ngpProd-mthndstr'!AC$3:AC33)&lt;AB$33,0,
IF(AC142&gt;0,1,1-(AB$33-SUM('EPA-ngpProd-mthndstr'!AC$3:AC32))/'EPA-ngpProd-mthndstr'!AC33)),0)</f>
        <v>0</v>
      </c>
      <c r="AD143" s="244">
        <f>IFERROR(IF(SUM('EPA-ngpProd-mthndstr'!AD$3:AD33)&lt;AC$33,0,
IF(AD142&gt;0,1,1-(AC$33-SUM('EPA-ngpProd-mthndstr'!AD$3:AD32))/'EPA-ngpProd-mthndstr'!AD33)),0)</f>
        <v>0</v>
      </c>
      <c r="AE143" s="244">
        <f>IFERROR(IF(SUM('EPA-ngpProd-mthndstr'!AE$3:AE33)&lt;AD$33,0,
IF(AE142&gt;0,1,1-(AD$33-SUM('EPA-ngpProd-mthndstr'!AE$3:AE32))/'EPA-ngpProd-mthndstr'!AE33)),0)</f>
        <v>0</v>
      </c>
      <c r="AF143" s="244">
        <f>IFERROR(IF(SUM('EPA-ngpProd-mthndstr'!AF$3:AF33)&lt;AE$33,0,
IF(AF142&gt;0,1,1-(AE$33-SUM('EPA-ngpProd-mthndstr'!AF$3:AF32))/'EPA-ngpProd-mthndstr'!AF33)),0)</f>
        <v>0</v>
      </c>
      <c r="AG143" s="244">
        <f>IFERROR(IF(SUM('EPA-ngpProd-mthndstr'!AG$3:AG33)&lt;AF$33,0,
IF(AG142&gt;0,1,1-(AF$33-SUM('EPA-ngpProd-mthndstr'!AG$3:AG32))/'EPA-ngpProd-mthndstr'!AG33)),0)</f>
        <v>0</v>
      </c>
      <c r="AH143" s="244">
        <f>IFERROR(IF(SUM('EPA-ngpProd-mthndstr'!AH$3:AH33)&lt;AG$33,0,
IF(AH142&gt;0,1,1-(AG$33-SUM('EPA-ngpProd-mthndstr'!AH$3:AH32))/'EPA-ngpProd-mthndstr'!AH33)),0)</f>
        <v>0</v>
      </c>
      <c r="AI143" s="244">
        <f>IFERROR(IF(SUM('EPA-ngpProd-mthndstr'!AI$3:AI33)&lt;AH$33,0,
IF(AI142&gt;0,1,1-(AH$33-SUM('EPA-ngpProd-mthndstr'!AI$3:AI32))/'EPA-ngpProd-mthndstr'!AI33)),0)</f>
        <v>0</v>
      </c>
      <c r="AJ143" s="244">
        <f>IFERROR(IF(SUM('EPA-ngpProd-mthndstr'!AJ$3:AJ33)&lt;AI$33,0,
IF(AJ142&gt;0,1,1-(AI$33-SUM('EPA-ngpProd-mthndstr'!AJ$3:AJ32))/'EPA-ngpProd-mthndstr'!AJ33)),0)</f>
        <v>0</v>
      </c>
      <c r="AK143" s="244">
        <f>IFERROR(IF(SUM('EPA-ngpProd-mthndstr'!AK$3:AK33)&lt;AJ$33,0,
IF(AK142&gt;0,1,1-(AJ$33-SUM('EPA-ngpProd-mthndstr'!AK$3:AK32))/'EPA-ngpProd-mthndstr'!AK33)),0)</f>
        <v>0</v>
      </c>
      <c r="AL143" s="244">
        <f>IFERROR(IF(SUM('EPA-ngpProd-mthndstr'!AL$3:AL33)&lt;AK$33,0,
IF(AL142&gt;0,1,1-(AK$33-SUM('EPA-ngpProd-mthndstr'!AL$3:AL32))/'EPA-ngpProd-mthndstr'!AL33)),0)</f>
        <v>0</v>
      </c>
    </row>
    <row r="144" spans="1:38" ht="15">
      <c r="A144" s="255">
        <v>0</v>
      </c>
      <c r="B144" s="255">
        <v>0</v>
      </c>
      <c r="C144" s="244">
        <v>1</v>
      </c>
      <c r="D144" s="244">
        <v>1</v>
      </c>
      <c r="E144" s="244">
        <v>1</v>
      </c>
      <c r="F144" s="244">
        <v>1</v>
      </c>
      <c r="G144" s="244">
        <v>1</v>
      </c>
      <c r="H144" s="244">
        <v>1</v>
      </c>
      <c r="I144" s="244">
        <v>1</v>
      </c>
      <c r="J144" s="244">
        <v>1</v>
      </c>
      <c r="K144" s="244">
        <v>1</v>
      </c>
      <c r="L144" s="244">
        <f>IFERROR(IF(SUM('EPA-ngpProd-mthndstr'!L$3:L34)&lt;K$33,0,
IF(L143&gt;0,1,1-(K$33-SUM('EPA-ngpProd-mthndstr'!L$3:L33))/'EPA-ngpProd-mthndstr'!L34)),0)</f>
        <v>0</v>
      </c>
      <c r="M144" s="244">
        <f>IFERROR(IF(SUM('EPA-ngpProd-mthndstr'!M$3:M34)&lt;L$33,0,
IF(M143&gt;0,1,1-(L$33-SUM('EPA-ngpProd-mthndstr'!M$3:M33))/'EPA-ngpProd-mthndstr'!M34)),0)</f>
        <v>0</v>
      </c>
      <c r="N144" s="244">
        <f>IFERROR(IF(SUM('EPA-ngpProd-mthndstr'!N$3:N34)&lt;M$33,0,
IF(N143&gt;0,1,1-(M$33-SUM('EPA-ngpProd-mthndstr'!N$3:N33))/'EPA-ngpProd-mthndstr'!N34)),0)</f>
        <v>0</v>
      </c>
      <c r="O144" s="244">
        <f>IFERROR(IF(SUM('EPA-ngpProd-mthndstr'!O$3:O34)&lt;N$33,0,
IF(O143&gt;0,1,1-(N$33-SUM('EPA-ngpProd-mthndstr'!O$3:O33))/'EPA-ngpProd-mthndstr'!O34)),0)</f>
        <v>0</v>
      </c>
      <c r="P144" s="244">
        <f>IFERROR(IF(SUM('EPA-ngpProd-mthndstr'!P$3:P34)&lt;O$33,0,
IF(P143&gt;0,1,1-(O$33-SUM('EPA-ngpProd-mthndstr'!P$3:P33))/'EPA-ngpProd-mthndstr'!P34)),0)</f>
        <v>0</v>
      </c>
      <c r="Q144" s="244">
        <f>IFERROR(IF(SUM('EPA-ngpProd-mthndstr'!Q$3:Q34)&lt;P$33,0,
IF(Q143&gt;0,1,1-(P$33-SUM('EPA-ngpProd-mthndstr'!Q$3:Q33))/'EPA-ngpProd-mthndstr'!Q34)),0)</f>
        <v>0</v>
      </c>
      <c r="R144" s="244">
        <f>IFERROR(IF(SUM('EPA-ngpProd-mthndstr'!R$3:R34)&lt;Q$33,0,
IF(R143&gt;0,1,1-(Q$33-SUM('EPA-ngpProd-mthndstr'!R$3:R33))/'EPA-ngpProd-mthndstr'!R34)),0)</f>
        <v>0</v>
      </c>
      <c r="S144" s="244">
        <f>IFERROR(IF(SUM('EPA-ngpProd-mthndstr'!S$3:S34)&lt;R$33,0,
IF(S143&gt;0,1,1-(R$33-SUM('EPA-ngpProd-mthndstr'!S$3:S33))/'EPA-ngpProd-mthndstr'!S34)),0)</f>
        <v>0</v>
      </c>
      <c r="T144" s="244">
        <f>IFERROR(IF(SUM('EPA-ngpProd-mthndstr'!T$3:T34)&lt;S$33,0,
IF(T143&gt;0,1,1-(S$33-SUM('EPA-ngpProd-mthndstr'!T$3:T33))/'EPA-ngpProd-mthndstr'!T34)),0)</f>
        <v>0</v>
      </c>
      <c r="U144" s="244">
        <f>IFERROR(IF(SUM('EPA-ngpProd-mthndstr'!U$3:U34)&lt;T$33,0,
IF(U143&gt;0,1,1-(T$33-SUM('EPA-ngpProd-mthndstr'!U$3:U33))/'EPA-ngpProd-mthndstr'!U34)),0)</f>
        <v>0</v>
      </c>
      <c r="V144" s="244">
        <f>IFERROR(IF(SUM('EPA-ngpProd-mthndstr'!V$3:V34)&lt;U$33,0,
IF(V143&gt;0,1,1-(U$33-SUM('EPA-ngpProd-mthndstr'!V$3:V33))/'EPA-ngpProd-mthndstr'!V34)),0)</f>
        <v>0</v>
      </c>
      <c r="W144" s="244">
        <f>IFERROR(IF(SUM('EPA-ngpProd-mthndstr'!W$3:W34)&lt;V$33,0,
IF(W143&gt;0,1,1-(V$33-SUM('EPA-ngpProd-mthndstr'!W$3:W33))/'EPA-ngpProd-mthndstr'!W34)),0)</f>
        <v>0</v>
      </c>
      <c r="X144" s="244">
        <f>IFERROR(IF(SUM('EPA-ngpProd-mthndstr'!X$3:X34)&lt;W$33,0,
IF(X143&gt;0,1,1-(W$33-SUM('EPA-ngpProd-mthndstr'!X$3:X33))/'EPA-ngpProd-mthndstr'!X34)),0)</f>
        <v>0</v>
      </c>
      <c r="Y144" s="244">
        <f>IFERROR(IF(SUM('EPA-ngpProd-mthndstr'!Y$3:Y34)&lt;X$33,0,
IF(Y143&gt;0,1,1-(X$33-SUM('EPA-ngpProd-mthndstr'!Y$3:Y33))/'EPA-ngpProd-mthndstr'!Y34)),0)</f>
        <v>0</v>
      </c>
      <c r="Z144" s="244">
        <f>IFERROR(IF(SUM('EPA-ngpProd-mthndstr'!Z$3:Z34)&lt;Y$33,0,
IF(Z143&gt;0,1,1-(Y$33-SUM('EPA-ngpProd-mthndstr'!Z$3:Z33))/'EPA-ngpProd-mthndstr'!Z34)),0)</f>
        <v>0</v>
      </c>
      <c r="AA144" s="244">
        <f>IFERROR(IF(SUM('EPA-ngpProd-mthndstr'!AA$3:AA34)&lt;Z$33,0,
IF(AA143&gt;0,1,1-(Z$33-SUM('EPA-ngpProd-mthndstr'!AA$3:AA33))/'EPA-ngpProd-mthndstr'!AA34)),0)</f>
        <v>0</v>
      </c>
      <c r="AB144" s="244">
        <f>IFERROR(IF(SUM('EPA-ngpProd-mthndstr'!AB$3:AB34)&lt;AA$33,0,
IF(AB143&gt;0,1,1-(AA$33-SUM('EPA-ngpProd-mthndstr'!AB$3:AB33))/'EPA-ngpProd-mthndstr'!AB34)),0)</f>
        <v>0</v>
      </c>
      <c r="AC144" s="244">
        <f>IFERROR(IF(SUM('EPA-ngpProd-mthndstr'!AC$3:AC34)&lt;AB$33,0,
IF(AC143&gt;0,1,1-(AB$33-SUM('EPA-ngpProd-mthndstr'!AC$3:AC33))/'EPA-ngpProd-mthndstr'!AC34)),0)</f>
        <v>0</v>
      </c>
      <c r="AD144" s="244">
        <f>IFERROR(IF(SUM('EPA-ngpProd-mthndstr'!AD$3:AD34)&lt;AC$33,0,
IF(AD143&gt;0,1,1-(AC$33-SUM('EPA-ngpProd-mthndstr'!AD$3:AD33))/'EPA-ngpProd-mthndstr'!AD34)),0)</f>
        <v>0</v>
      </c>
      <c r="AE144" s="244">
        <f>IFERROR(IF(SUM('EPA-ngpProd-mthndstr'!AE$3:AE34)&lt;AD$33,0,
IF(AE143&gt;0,1,1-(AD$33-SUM('EPA-ngpProd-mthndstr'!AE$3:AE33))/'EPA-ngpProd-mthndstr'!AE34)),0)</f>
        <v>0</v>
      </c>
      <c r="AF144" s="244">
        <f>IFERROR(IF(SUM('EPA-ngpProd-mthndstr'!AF$3:AF34)&lt;AE$33,0,
IF(AF143&gt;0,1,1-(AE$33-SUM('EPA-ngpProd-mthndstr'!AF$3:AF33))/'EPA-ngpProd-mthndstr'!AF34)),0)</f>
        <v>0</v>
      </c>
      <c r="AG144" s="244">
        <f>IFERROR(IF(SUM('EPA-ngpProd-mthndstr'!AG$3:AG34)&lt;AF$33,0,
IF(AG143&gt;0,1,1-(AF$33-SUM('EPA-ngpProd-mthndstr'!AG$3:AG33))/'EPA-ngpProd-mthndstr'!AG34)),0)</f>
        <v>0</v>
      </c>
      <c r="AH144" s="244">
        <f>IFERROR(IF(SUM('EPA-ngpProd-mthndstr'!AH$3:AH34)&lt;AG$33,0,
IF(AH143&gt;0,1,1-(AG$33-SUM('EPA-ngpProd-mthndstr'!AH$3:AH33))/'EPA-ngpProd-mthndstr'!AH34)),0)</f>
        <v>0</v>
      </c>
      <c r="AI144" s="244">
        <f>IFERROR(IF(SUM('EPA-ngpProd-mthndstr'!AI$3:AI34)&lt;AH$33,0,
IF(AI143&gt;0,1,1-(AH$33-SUM('EPA-ngpProd-mthndstr'!AI$3:AI33))/'EPA-ngpProd-mthndstr'!AI34)),0)</f>
        <v>0</v>
      </c>
      <c r="AJ144" s="244">
        <f>IFERROR(IF(SUM('EPA-ngpProd-mthndstr'!AJ$3:AJ34)&lt;AI$33,0,
IF(AJ143&gt;0,1,1-(AI$33-SUM('EPA-ngpProd-mthndstr'!AJ$3:AJ33))/'EPA-ngpProd-mthndstr'!AJ34)),0)</f>
        <v>0</v>
      </c>
      <c r="AK144" s="244">
        <f>IFERROR(IF(SUM('EPA-ngpProd-mthndstr'!AK$3:AK34)&lt;AJ$33,0,
IF(AK143&gt;0,1,1-(AJ$33-SUM('EPA-ngpProd-mthndstr'!AK$3:AK33))/'EPA-ngpProd-mthndstr'!AK34)),0)</f>
        <v>0</v>
      </c>
      <c r="AL144" s="244">
        <f>IFERROR(IF(SUM('EPA-ngpProd-mthndstr'!AL$3:AL34)&lt;AK$33,0,
IF(AL143&gt;0,1,1-(AK$33-SUM('EPA-ngpProd-mthndstr'!AL$3:AL33))/'EPA-ngpProd-mthndstr'!AL34)),0)</f>
        <v>0</v>
      </c>
    </row>
    <row r="145" spans="1:38" ht="15">
      <c r="A145" s="255">
        <v>0.1</v>
      </c>
      <c r="B145" s="255">
        <v>10</v>
      </c>
      <c r="C145" s="244">
        <v>1</v>
      </c>
      <c r="D145" s="244">
        <v>1</v>
      </c>
      <c r="E145" s="244">
        <v>1</v>
      </c>
      <c r="F145" s="244">
        <v>1</v>
      </c>
      <c r="G145" s="244">
        <v>1</v>
      </c>
      <c r="H145" s="244">
        <v>1</v>
      </c>
      <c r="I145" s="244">
        <v>1</v>
      </c>
      <c r="J145" s="244">
        <v>1</v>
      </c>
      <c r="K145" s="244">
        <v>1</v>
      </c>
      <c r="L145" s="244">
        <f>IFERROR(IF(SUM('EPA-ngpProd-mthndstr'!L$3:L35)&lt;K$33,0,
IF(L144&gt;0,1,1-(K$33-SUM('EPA-ngpProd-mthndstr'!L$3:L34))/'EPA-ngpProd-mthndstr'!L35)),0)</f>
        <v>0</v>
      </c>
      <c r="M145" s="244">
        <f>IFERROR(IF(SUM('EPA-ngpProd-mthndstr'!M$3:M35)&lt;L$33,0,
IF(M144&gt;0,1,1-(L$33-SUM('EPA-ngpProd-mthndstr'!M$3:M34))/'EPA-ngpProd-mthndstr'!M35)),0)</f>
        <v>0</v>
      </c>
      <c r="N145" s="244">
        <f>IFERROR(IF(SUM('EPA-ngpProd-mthndstr'!N$3:N35)&lt;M$33,0,
IF(N144&gt;0,1,1-(M$33-SUM('EPA-ngpProd-mthndstr'!N$3:N34))/'EPA-ngpProd-mthndstr'!N35)),0)</f>
        <v>0</v>
      </c>
      <c r="O145" s="244">
        <f>IFERROR(IF(SUM('EPA-ngpProd-mthndstr'!O$3:O35)&lt;N$33,0,
IF(O144&gt;0,1,1-(N$33-SUM('EPA-ngpProd-mthndstr'!O$3:O34))/'EPA-ngpProd-mthndstr'!O35)),0)</f>
        <v>0</v>
      </c>
      <c r="P145" s="244">
        <f>IFERROR(IF(SUM('EPA-ngpProd-mthndstr'!P$3:P35)&lt;O$33,0,
IF(P144&gt;0,1,1-(O$33-SUM('EPA-ngpProd-mthndstr'!P$3:P34))/'EPA-ngpProd-mthndstr'!P35)),0)</f>
        <v>0</v>
      </c>
      <c r="Q145" s="244">
        <f>IFERROR(IF(SUM('EPA-ngpProd-mthndstr'!Q$3:Q35)&lt;P$33,0,
IF(Q144&gt;0,1,1-(P$33-SUM('EPA-ngpProd-mthndstr'!Q$3:Q34))/'EPA-ngpProd-mthndstr'!Q35)),0)</f>
        <v>0</v>
      </c>
      <c r="R145" s="244">
        <f>IFERROR(IF(SUM('EPA-ngpProd-mthndstr'!R$3:R35)&lt;Q$33,0,
IF(R144&gt;0,1,1-(Q$33-SUM('EPA-ngpProd-mthndstr'!R$3:R34))/'EPA-ngpProd-mthndstr'!R35)),0)</f>
        <v>0</v>
      </c>
      <c r="S145" s="244">
        <f>IFERROR(IF(SUM('EPA-ngpProd-mthndstr'!S$3:S35)&lt;R$33,0,
IF(S144&gt;0,1,1-(R$33-SUM('EPA-ngpProd-mthndstr'!S$3:S34))/'EPA-ngpProd-mthndstr'!S35)),0)</f>
        <v>0</v>
      </c>
      <c r="T145" s="244">
        <f>IFERROR(IF(SUM('EPA-ngpProd-mthndstr'!T$3:T35)&lt;S$33,0,
IF(T144&gt;0,1,1-(S$33-SUM('EPA-ngpProd-mthndstr'!T$3:T34))/'EPA-ngpProd-mthndstr'!T35)),0)</f>
        <v>0</v>
      </c>
      <c r="U145" s="244">
        <f>IFERROR(IF(SUM('EPA-ngpProd-mthndstr'!U$3:U35)&lt;T$33,0,
IF(U144&gt;0,1,1-(T$33-SUM('EPA-ngpProd-mthndstr'!U$3:U34))/'EPA-ngpProd-mthndstr'!U35)),0)</f>
        <v>0</v>
      </c>
      <c r="V145" s="244">
        <f>IFERROR(IF(SUM('EPA-ngpProd-mthndstr'!V$3:V35)&lt;U$33,0,
IF(V144&gt;0,1,1-(U$33-SUM('EPA-ngpProd-mthndstr'!V$3:V34))/'EPA-ngpProd-mthndstr'!V35)),0)</f>
        <v>0</v>
      </c>
      <c r="W145" s="244">
        <f>IFERROR(IF(SUM('EPA-ngpProd-mthndstr'!W$3:W35)&lt;V$33,0,
IF(W144&gt;0,1,1-(V$33-SUM('EPA-ngpProd-mthndstr'!W$3:W34))/'EPA-ngpProd-mthndstr'!W35)),0)</f>
        <v>0</v>
      </c>
      <c r="X145" s="244">
        <f>IFERROR(IF(SUM('EPA-ngpProd-mthndstr'!X$3:X35)&lt;W$33,0,
IF(X144&gt;0,1,1-(W$33-SUM('EPA-ngpProd-mthndstr'!X$3:X34))/'EPA-ngpProd-mthndstr'!X35)),0)</f>
        <v>0</v>
      </c>
      <c r="Y145" s="244">
        <f>IFERROR(IF(SUM('EPA-ngpProd-mthndstr'!Y$3:Y35)&lt;X$33,0,
IF(Y144&gt;0,1,1-(X$33-SUM('EPA-ngpProd-mthndstr'!Y$3:Y34))/'EPA-ngpProd-mthndstr'!Y35)),0)</f>
        <v>0</v>
      </c>
      <c r="Z145" s="244">
        <f>IFERROR(IF(SUM('EPA-ngpProd-mthndstr'!Z$3:Z35)&lt;Y$33,0,
IF(Z144&gt;0,1,1-(Y$33-SUM('EPA-ngpProd-mthndstr'!Z$3:Z34))/'EPA-ngpProd-mthndstr'!Z35)),0)</f>
        <v>0</v>
      </c>
      <c r="AA145" s="244">
        <f>IFERROR(IF(SUM('EPA-ngpProd-mthndstr'!AA$3:AA35)&lt;Z$33,0,
IF(AA144&gt;0,1,1-(Z$33-SUM('EPA-ngpProd-mthndstr'!AA$3:AA34))/'EPA-ngpProd-mthndstr'!AA35)),0)</f>
        <v>0</v>
      </c>
      <c r="AB145" s="244">
        <f>IFERROR(IF(SUM('EPA-ngpProd-mthndstr'!AB$3:AB35)&lt;AA$33,0,
IF(AB144&gt;0,1,1-(AA$33-SUM('EPA-ngpProd-mthndstr'!AB$3:AB34))/'EPA-ngpProd-mthndstr'!AB35)),0)</f>
        <v>0</v>
      </c>
      <c r="AC145" s="244">
        <f>IFERROR(IF(SUM('EPA-ngpProd-mthndstr'!AC$3:AC35)&lt;AB$33,0,
IF(AC144&gt;0,1,1-(AB$33-SUM('EPA-ngpProd-mthndstr'!AC$3:AC34))/'EPA-ngpProd-mthndstr'!AC35)),0)</f>
        <v>0</v>
      </c>
      <c r="AD145" s="244">
        <f>IFERROR(IF(SUM('EPA-ngpProd-mthndstr'!AD$3:AD35)&lt;AC$33,0,
IF(AD144&gt;0,1,1-(AC$33-SUM('EPA-ngpProd-mthndstr'!AD$3:AD34))/'EPA-ngpProd-mthndstr'!AD35)),0)</f>
        <v>0</v>
      </c>
      <c r="AE145" s="244">
        <f>IFERROR(IF(SUM('EPA-ngpProd-mthndstr'!AE$3:AE35)&lt;AD$33,0,
IF(AE144&gt;0,1,1-(AD$33-SUM('EPA-ngpProd-mthndstr'!AE$3:AE34))/'EPA-ngpProd-mthndstr'!AE35)),0)</f>
        <v>0</v>
      </c>
      <c r="AF145" s="244">
        <f>IFERROR(IF(SUM('EPA-ngpProd-mthndstr'!AF$3:AF35)&lt;AE$33,0,
IF(AF144&gt;0,1,1-(AE$33-SUM('EPA-ngpProd-mthndstr'!AF$3:AF34))/'EPA-ngpProd-mthndstr'!AF35)),0)</f>
        <v>0</v>
      </c>
      <c r="AG145" s="244">
        <f>IFERROR(IF(SUM('EPA-ngpProd-mthndstr'!AG$3:AG35)&lt;AF$33,0,
IF(AG144&gt;0,1,1-(AF$33-SUM('EPA-ngpProd-mthndstr'!AG$3:AG34))/'EPA-ngpProd-mthndstr'!AG35)),0)</f>
        <v>0</v>
      </c>
      <c r="AH145" s="244">
        <f>IFERROR(IF(SUM('EPA-ngpProd-mthndstr'!AH$3:AH35)&lt;AG$33,0,
IF(AH144&gt;0,1,1-(AG$33-SUM('EPA-ngpProd-mthndstr'!AH$3:AH34))/'EPA-ngpProd-mthndstr'!AH35)),0)</f>
        <v>0</v>
      </c>
      <c r="AI145" s="244">
        <f>IFERROR(IF(SUM('EPA-ngpProd-mthndstr'!AI$3:AI35)&lt;AH$33,0,
IF(AI144&gt;0,1,1-(AH$33-SUM('EPA-ngpProd-mthndstr'!AI$3:AI34))/'EPA-ngpProd-mthndstr'!AI35)),0)</f>
        <v>0</v>
      </c>
      <c r="AJ145" s="244">
        <f>IFERROR(IF(SUM('EPA-ngpProd-mthndstr'!AJ$3:AJ35)&lt;AI$33,0,
IF(AJ144&gt;0,1,1-(AI$33-SUM('EPA-ngpProd-mthndstr'!AJ$3:AJ34))/'EPA-ngpProd-mthndstr'!AJ35)),0)</f>
        <v>0</v>
      </c>
      <c r="AK145" s="244">
        <f>IFERROR(IF(SUM('EPA-ngpProd-mthndstr'!AK$3:AK35)&lt;AJ$33,0,
IF(AK144&gt;0,1,1-(AJ$33-SUM('EPA-ngpProd-mthndstr'!AK$3:AK34))/'EPA-ngpProd-mthndstr'!AK35)),0)</f>
        <v>0</v>
      </c>
      <c r="AL145" s="244">
        <f>IFERROR(IF(SUM('EPA-ngpProd-mthndstr'!AL$3:AL35)&lt;AK$33,0,
IF(AL144&gt;0,1,1-(AK$33-SUM('EPA-ngpProd-mthndstr'!AL$3:AL34))/'EPA-ngpProd-mthndstr'!AL35)),0)</f>
        <v>0</v>
      </c>
    </row>
    <row r="146" spans="1:38" ht="15">
      <c r="A146" s="254">
        <v>10</v>
      </c>
      <c r="B146" s="254">
        <v>20</v>
      </c>
      <c r="C146" s="244">
        <v>1</v>
      </c>
      <c r="D146" s="244">
        <v>1</v>
      </c>
      <c r="E146" s="244">
        <v>1</v>
      </c>
      <c r="F146" s="244">
        <v>1</v>
      </c>
      <c r="G146" s="244">
        <v>1</v>
      </c>
      <c r="H146" s="244">
        <v>1</v>
      </c>
      <c r="I146" s="244">
        <v>1</v>
      </c>
      <c r="J146" s="244">
        <v>1</v>
      </c>
      <c r="K146" s="244">
        <v>1</v>
      </c>
      <c r="L146" s="244">
        <f>IFERROR(IF(SUM('EPA-ngpProd-mthndstr'!L$3:L36)&lt;K$33,0,
IF(L145&gt;0,1,1-(K$33-SUM('EPA-ngpProd-mthndstr'!L$3:L35))/'EPA-ngpProd-mthndstr'!L36)),0)</f>
        <v>0</v>
      </c>
      <c r="M146" s="244">
        <f>IFERROR(IF(SUM('EPA-ngpProd-mthndstr'!M$3:M36)&lt;L$33,0,
IF(M145&gt;0,1,1-(L$33-SUM('EPA-ngpProd-mthndstr'!M$3:M35))/'EPA-ngpProd-mthndstr'!M36)),0)</f>
        <v>0</v>
      </c>
      <c r="N146" s="244">
        <f>IFERROR(IF(SUM('EPA-ngpProd-mthndstr'!N$3:N36)&lt;M$33,0,
IF(N145&gt;0,1,1-(M$33-SUM('EPA-ngpProd-mthndstr'!N$3:N35))/'EPA-ngpProd-mthndstr'!N36)),0)</f>
        <v>0</v>
      </c>
      <c r="O146" s="244">
        <f>IFERROR(IF(SUM('EPA-ngpProd-mthndstr'!O$3:O36)&lt;N$33,0,
IF(O145&gt;0,1,1-(N$33-SUM('EPA-ngpProd-mthndstr'!O$3:O35))/'EPA-ngpProd-mthndstr'!O36)),0)</f>
        <v>0</v>
      </c>
      <c r="P146" s="244">
        <f>IFERROR(IF(SUM('EPA-ngpProd-mthndstr'!P$3:P36)&lt;O$33,0,
IF(P145&gt;0,1,1-(O$33-SUM('EPA-ngpProd-mthndstr'!P$3:P35))/'EPA-ngpProd-mthndstr'!P36)),0)</f>
        <v>0</v>
      </c>
      <c r="Q146" s="244">
        <f>IFERROR(IF(SUM('EPA-ngpProd-mthndstr'!Q$3:Q36)&lt;P$33,0,
IF(Q145&gt;0,1,1-(P$33-SUM('EPA-ngpProd-mthndstr'!Q$3:Q35))/'EPA-ngpProd-mthndstr'!Q36)),0)</f>
        <v>0</v>
      </c>
      <c r="R146" s="244">
        <f>IFERROR(IF(SUM('EPA-ngpProd-mthndstr'!R$3:R36)&lt;Q$33,0,
IF(R145&gt;0,1,1-(Q$33-SUM('EPA-ngpProd-mthndstr'!R$3:R35))/'EPA-ngpProd-mthndstr'!R36)),0)</f>
        <v>0</v>
      </c>
      <c r="S146" s="244">
        <f>IFERROR(IF(SUM('EPA-ngpProd-mthndstr'!S$3:S36)&lt;R$33,0,
IF(S145&gt;0,1,1-(R$33-SUM('EPA-ngpProd-mthndstr'!S$3:S35))/'EPA-ngpProd-mthndstr'!S36)),0)</f>
        <v>0</v>
      </c>
      <c r="T146" s="244">
        <f>IFERROR(IF(SUM('EPA-ngpProd-mthndstr'!T$3:T36)&lt;S$33,0,
IF(T145&gt;0,1,1-(S$33-SUM('EPA-ngpProd-mthndstr'!T$3:T35))/'EPA-ngpProd-mthndstr'!T36)),0)</f>
        <v>0</v>
      </c>
      <c r="U146" s="244">
        <f>IFERROR(IF(SUM('EPA-ngpProd-mthndstr'!U$3:U36)&lt;T$33,0,
IF(U145&gt;0,1,1-(T$33-SUM('EPA-ngpProd-mthndstr'!U$3:U35))/'EPA-ngpProd-mthndstr'!U36)),0)</f>
        <v>0</v>
      </c>
      <c r="V146" s="244">
        <f>IFERROR(IF(SUM('EPA-ngpProd-mthndstr'!V$3:V36)&lt;U$33,0,
IF(V145&gt;0,1,1-(U$33-SUM('EPA-ngpProd-mthndstr'!V$3:V35))/'EPA-ngpProd-mthndstr'!V36)),0)</f>
        <v>0</v>
      </c>
      <c r="W146" s="244">
        <f>IFERROR(IF(SUM('EPA-ngpProd-mthndstr'!W$3:W36)&lt;V$33,0,
IF(W145&gt;0,1,1-(V$33-SUM('EPA-ngpProd-mthndstr'!W$3:W35))/'EPA-ngpProd-mthndstr'!W36)),0)</f>
        <v>0</v>
      </c>
      <c r="X146" s="244">
        <f>IFERROR(IF(SUM('EPA-ngpProd-mthndstr'!X$3:X36)&lt;W$33,0,
IF(X145&gt;0,1,1-(W$33-SUM('EPA-ngpProd-mthndstr'!X$3:X35))/'EPA-ngpProd-mthndstr'!X36)),0)</f>
        <v>0</v>
      </c>
      <c r="Y146" s="244">
        <f>IFERROR(IF(SUM('EPA-ngpProd-mthndstr'!Y$3:Y36)&lt;X$33,0,
IF(Y145&gt;0,1,1-(X$33-SUM('EPA-ngpProd-mthndstr'!Y$3:Y35))/'EPA-ngpProd-mthndstr'!Y36)),0)</f>
        <v>0</v>
      </c>
      <c r="Z146" s="244">
        <f>IFERROR(IF(SUM('EPA-ngpProd-mthndstr'!Z$3:Z36)&lt;Y$33,0,
IF(Z145&gt;0,1,1-(Y$33-SUM('EPA-ngpProd-mthndstr'!Z$3:Z35))/'EPA-ngpProd-mthndstr'!Z36)),0)</f>
        <v>0</v>
      </c>
      <c r="AA146" s="244">
        <f>IFERROR(IF(SUM('EPA-ngpProd-mthndstr'!AA$3:AA36)&lt;Z$33,0,
IF(AA145&gt;0,1,1-(Z$33-SUM('EPA-ngpProd-mthndstr'!AA$3:AA35))/'EPA-ngpProd-mthndstr'!AA36)),0)</f>
        <v>0</v>
      </c>
      <c r="AB146" s="244">
        <f>IFERROR(IF(SUM('EPA-ngpProd-mthndstr'!AB$3:AB36)&lt;AA$33,0,
IF(AB145&gt;0,1,1-(AA$33-SUM('EPA-ngpProd-mthndstr'!AB$3:AB35))/'EPA-ngpProd-mthndstr'!AB36)),0)</f>
        <v>0</v>
      </c>
      <c r="AC146" s="244">
        <f>IFERROR(IF(SUM('EPA-ngpProd-mthndstr'!AC$3:AC36)&lt;AB$33,0,
IF(AC145&gt;0,1,1-(AB$33-SUM('EPA-ngpProd-mthndstr'!AC$3:AC35))/'EPA-ngpProd-mthndstr'!AC36)),0)</f>
        <v>0</v>
      </c>
      <c r="AD146" s="244">
        <f>IFERROR(IF(SUM('EPA-ngpProd-mthndstr'!AD$3:AD36)&lt;AC$33,0,
IF(AD145&gt;0,1,1-(AC$33-SUM('EPA-ngpProd-mthndstr'!AD$3:AD35))/'EPA-ngpProd-mthndstr'!AD36)),0)</f>
        <v>0</v>
      </c>
      <c r="AE146" s="244">
        <f>IFERROR(IF(SUM('EPA-ngpProd-mthndstr'!AE$3:AE36)&lt;AD$33,0,
IF(AE145&gt;0,1,1-(AD$33-SUM('EPA-ngpProd-mthndstr'!AE$3:AE35))/'EPA-ngpProd-mthndstr'!AE36)),0)</f>
        <v>0</v>
      </c>
      <c r="AF146" s="244">
        <f>IFERROR(IF(SUM('EPA-ngpProd-mthndstr'!AF$3:AF36)&lt;AE$33,0,
IF(AF145&gt;0,1,1-(AE$33-SUM('EPA-ngpProd-mthndstr'!AF$3:AF35))/'EPA-ngpProd-mthndstr'!AF36)),0)</f>
        <v>0</v>
      </c>
      <c r="AG146" s="244">
        <f>IFERROR(IF(SUM('EPA-ngpProd-mthndstr'!AG$3:AG36)&lt;AF$33,0,
IF(AG145&gt;0,1,1-(AF$33-SUM('EPA-ngpProd-mthndstr'!AG$3:AG35))/'EPA-ngpProd-mthndstr'!AG36)),0)</f>
        <v>0</v>
      </c>
      <c r="AH146" s="244">
        <f>IFERROR(IF(SUM('EPA-ngpProd-mthndstr'!AH$3:AH36)&lt;AG$33,0,
IF(AH145&gt;0,1,1-(AG$33-SUM('EPA-ngpProd-mthndstr'!AH$3:AH35))/'EPA-ngpProd-mthndstr'!AH36)),0)</f>
        <v>0</v>
      </c>
      <c r="AI146" s="244">
        <f>IFERROR(IF(SUM('EPA-ngpProd-mthndstr'!AI$3:AI36)&lt;AH$33,0,
IF(AI145&gt;0,1,1-(AH$33-SUM('EPA-ngpProd-mthndstr'!AI$3:AI35))/'EPA-ngpProd-mthndstr'!AI36)),0)</f>
        <v>0</v>
      </c>
      <c r="AJ146" s="244">
        <f>IFERROR(IF(SUM('EPA-ngpProd-mthndstr'!AJ$3:AJ36)&lt;AI$33,0,
IF(AJ145&gt;0,1,1-(AI$33-SUM('EPA-ngpProd-mthndstr'!AJ$3:AJ35))/'EPA-ngpProd-mthndstr'!AJ36)),0)</f>
        <v>0</v>
      </c>
      <c r="AK146" s="244">
        <f>IFERROR(IF(SUM('EPA-ngpProd-mthndstr'!AK$3:AK36)&lt;AJ$33,0,
IF(AK145&gt;0,1,1-(AJ$33-SUM('EPA-ngpProd-mthndstr'!AK$3:AK35))/'EPA-ngpProd-mthndstr'!AK36)),0)</f>
        <v>0</v>
      </c>
      <c r="AL146" s="244">
        <f>IFERROR(IF(SUM('EPA-ngpProd-mthndstr'!AL$3:AL36)&lt;AK$33,0,
IF(AL145&gt;0,1,1-(AK$33-SUM('EPA-ngpProd-mthndstr'!AL$3:AL35))/'EPA-ngpProd-mthndstr'!AL36)),0)</f>
        <v>0</v>
      </c>
    </row>
    <row r="147" spans="1:38" ht="15">
      <c r="A147" s="254">
        <v>20</v>
      </c>
      <c r="B147" s="254">
        <v>30</v>
      </c>
      <c r="C147" s="244">
        <v>1</v>
      </c>
      <c r="D147" s="244">
        <v>1</v>
      </c>
      <c r="E147" s="244">
        <v>1</v>
      </c>
      <c r="F147" s="244">
        <v>1</v>
      </c>
      <c r="G147" s="244">
        <v>1</v>
      </c>
      <c r="H147" s="244">
        <v>1</v>
      </c>
      <c r="I147" s="244">
        <v>1</v>
      </c>
      <c r="J147" s="244">
        <v>1</v>
      </c>
      <c r="K147" s="244">
        <v>1</v>
      </c>
      <c r="L147" s="244">
        <f>IFERROR(IF(SUM('EPA-ngpProd-mthndstr'!L$3:L37)&lt;K$33,0,
IF(L146&gt;0,1,1-(K$33-SUM('EPA-ngpProd-mthndstr'!L$3:L36))/'EPA-ngpProd-mthndstr'!L37)),0)</f>
        <v>0</v>
      </c>
      <c r="M147" s="244">
        <f>IFERROR(IF(SUM('EPA-ngpProd-mthndstr'!M$3:M37)&lt;L$33,0,
IF(M146&gt;0,1,1-(L$33-SUM('EPA-ngpProd-mthndstr'!M$3:M36))/'EPA-ngpProd-mthndstr'!M37)),0)</f>
        <v>0</v>
      </c>
      <c r="N147" s="244">
        <f>IFERROR(IF(SUM('EPA-ngpProd-mthndstr'!N$3:N37)&lt;M$33,0,
IF(N146&gt;0,1,1-(M$33-SUM('EPA-ngpProd-mthndstr'!N$3:N36))/'EPA-ngpProd-mthndstr'!N37)),0)</f>
        <v>0</v>
      </c>
      <c r="O147" s="244">
        <f>IFERROR(IF(SUM('EPA-ngpProd-mthndstr'!O$3:O37)&lt;N$33,0,
IF(O146&gt;0,1,1-(N$33-SUM('EPA-ngpProd-mthndstr'!O$3:O36))/'EPA-ngpProd-mthndstr'!O37)),0)</f>
        <v>0</v>
      </c>
      <c r="P147" s="244">
        <f>IFERROR(IF(SUM('EPA-ngpProd-mthndstr'!P$3:P37)&lt;O$33,0,
IF(P146&gt;0,1,1-(O$33-SUM('EPA-ngpProd-mthndstr'!P$3:P36))/'EPA-ngpProd-mthndstr'!P37)),0)</f>
        <v>0</v>
      </c>
      <c r="Q147" s="244">
        <f>IFERROR(IF(SUM('EPA-ngpProd-mthndstr'!Q$3:Q37)&lt;P$33,0,
IF(Q146&gt;0,1,1-(P$33-SUM('EPA-ngpProd-mthndstr'!Q$3:Q36))/'EPA-ngpProd-mthndstr'!Q37)),0)</f>
        <v>0</v>
      </c>
      <c r="R147" s="244">
        <f>IFERROR(IF(SUM('EPA-ngpProd-mthndstr'!R$3:R37)&lt;Q$33,0,
IF(R146&gt;0,1,1-(Q$33-SUM('EPA-ngpProd-mthndstr'!R$3:R36))/'EPA-ngpProd-mthndstr'!R37)),0)</f>
        <v>0</v>
      </c>
      <c r="S147" s="244">
        <f>IFERROR(IF(SUM('EPA-ngpProd-mthndstr'!S$3:S37)&lt;R$33,0,
IF(S146&gt;0,1,1-(R$33-SUM('EPA-ngpProd-mthndstr'!S$3:S36))/'EPA-ngpProd-mthndstr'!S37)),0)</f>
        <v>0</v>
      </c>
      <c r="T147" s="244">
        <f>IFERROR(IF(SUM('EPA-ngpProd-mthndstr'!T$3:T37)&lt;S$33,0,
IF(T146&gt;0,1,1-(S$33-SUM('EPA-ngpProd-mthndstr'!T$3:T36))/'EPA-ngpProd-mthndstr'!T37)),0)</f>
        <v>0</v>
      </c>
      <c r="U147" s="244">
        <f>IFERROR(IF(SUM('EPA-ngpProd-mthndstr'!U$3:U37)&lt;T$33,0,
IF(U146&gt;0,1,1-(T$33-SUM('EPA-ngpProd-mthndstr'!U$3:U36))/'EPA-ngpProd-mthndstr'!U37)),0)</f>
        <v>0</v>
      </c>
      <c r="V147" s="244">
        <f>IFERROR(IF(SUM('EPA-ngpProd-mthndstr'!V$3:V37)&lt;U$33,0,
IF(V146&gt;0,1,1-(U$33-SUM('EPA-ngpProd-mthndstr'!V$3:V36))/'EPA-ngpProd-mthndstr'!V37)),0)</f>
        <v>0</v>
      </c>
      <c r="W147" s="244">
        <f>IFERROR(IF(SUM('EPA-ngpProd-mthndstr'!W$3:W37)&lt;V$33,0,
IF(W146&gt;0,1,1-(V$33-SUM('EPA-ngpProd-mthndstr'!W$3:W36))/'EPA-ngpProd-mthndstr'!W37)),0)</f>
        <v>0</v>
      </c>
      <c r="X147" s="244">
        <f>IFERROR(IF(SUM('EPA-ngpProd-mthndstr'!X$3:X37)&lt;W$33,0,
IF(X146&gt;0,1,1-(W$33-SUM('EPA-ngpProd-mthndstr'!X$3:X36))/'EPA-ngpProd-mthndstr'!X37)),0)</f>
        <v>0</v>
      </c>
      <c r="Y147" s="244">
        <f>IFERROR(IF(SUM('EPA-ngpProd-mthndstr'!Y$3:Y37)&lt;X$33,0,
IF(Y146&gt;0,1,1-(X$33-SUM('EPA-ngpProd-mthndstr'!Y$3:Y36))/'EPA-ngpProd-mthndstr'!Y37)),0)</f>
        <v>0</v>
      </c>
      <c r="Z147" s="244">
        <f>IFERROR(IF(SUM('EPA-ngpProd-mthndstr'!Z$3:Z37)&lt;Y$33,0,
IF(Z146&gt;0,1,1-(Y$33-SUM('EPA-ngpProd-mthndstr'!Z$3:Z36))/'EPA-ngpProd-mthndstr'!Z37)),0)</f>
        <v>0</v>
      </c>
      <c r="AA147" s="244">
        <f>IFERROR(IF(SUM('EPA-ngpProd-mthndstr'!AA$3:AA37)&lt;Z$33,0,
IF(AA146&gt;0,1,1-(Z$33-SUM('EPA-ngpProd-mthndstr'!AA$3:AA36))/'EPA-ngpProd-mthndstr'!AA37)),0)</f>
        <v>0</v>
      </c>
      <c r="AB147" s="244">
        <f>IFERROR(IF(SUM('EPA-ngpProd-mthndstr'!AB$3:AB37)&lt;AA$33,0,
IF(AB146&gt;0,1,1-(AA$33-SUM('EPA-ngpProd-mthndstr'!AB$3:AB36))/'EPA-ngpProd-mthndstr'!AB37)),0)</f>
        <v>0</v>
      </c>
      <c r="AC147" s="244">
        <f>IFERROR(IF(SUM('EPA-ngpProd-mthndstr'!AC$3:AC37)&lt;AB$33,0,
IF(AC146&gt;0,1,1-(AB$33-SUM('EPA-ngpProd-mthndstr'!AC$3:AC36))/'EPA-ngpProd-mthndstr'!AC37)),0)</f>
        <v>0</v>
      </c>
      <c r="AD147" s="244">
        <f>IFERROR(IF(SUM('EPA-ngpProd-mthndstr'!AD$3:AD37)&lt;AC$33,0,
IF(AD146&gt;0,1,1-(AC$33-SUM('EPA-ngpProd-mthndstr'!AD$3:AD36))/'EPA-ngpProd-mthndstr'!AD37)),0)</f>
        <v>0</v>
      </c>
      <c r="AE147" s="244">
        <f>IFERROR(IF(SUM('EPA-ngpProd-mthndstr'!AE$3:AE37)&lt;AD$33,0,
IF(AE146&gt;0,1,1-(AD$33-SUM('EPA-ngpProd-mthndstr'!AE$3:AE36))/'EPA-ngpProd-mthndstr'!AE37)),0)</f>
        <v>0</v>
      </c>
      <c r="AF147" s="244">
        <f>IFERROR(IF(SUM('EPA-ngpProd-mthndstr'!AF$3:AF37)&lt;AE$33,0,
IF(AF146&gt;0,1,1-(AE$33-SUM('EPA-ngpProd-mthndstr'!AF$3:AF36))/'EPA-ngpProd-mthndstr'!AF37)),0)</f>
        <v>0</v>
      </c>
      <c r="AG147" s="244">
        <f>IFERROR(IF(SUM('EPA-ngpProd-mthndstr'!AG$3:AG37)&lt;AF$33,0,
IF(AG146&gt;0,1,1-(AF$33-SUM('EPA-ngpProd-mthndstr'!AG$3:AG36))/'EPA-ngpProd-mthndstr'!AG37)),0)</f>
        <v>0</v>
      </c>
      <c r="AH147" s="244">
        <f>IFERROR(IF(SUM('EPA-ngpProd-mthndstr'!AH$3:AH37)&lt;AG$33,0,
IF(AH146&gt;0,1,1-(AG$33-SUM('EPA-ngpProd-mthndstr'!AH$3:AH36))/'EPA-ngpProd-mthndstr'!AH37)),0)</f>
        <v>0</v>
      </c>
      <c r="AI147" s="244">
        <f>IFERROR(IF(SUM('EPA-ngpProd-mthndstr'!AI$3:AI37)&lt;AH$33,0,
IF(AI146&gt;0,1,1-(AH$33-SUM('EPA-ngpProd-mthndstr'!AI$3:AI36))/'EPA-ngpProd-mthndstr'!AI37)),0)</f>
        <v>0</v>
      </c>
      <c r="AJ147" s="244">
        <f>IFERROR(IF(SUM('EPA-ngpProd-mthndstr'!AJ$3:AJ37)&lt;AI$33,0,
IF(AJ146&gt;0,1,1-(AI$33-SUM('EPA-ngpProd-mthndstr'!AJ$3:AJ36))/'EPA-ngpProd-mthndstr'!AJ37)),0)</f>
        <v>0</v>
      </c>
      <c r="AK147" s="244">
        <f>IFERROR(IF(SUM('EPA-ngpProd-mthndstr'!AK$3:AK37)&lt;AJ$33,0,
IF(AK146&gt;0,1,1-(AJ$33-SUM('EPA-ngpProd-mthndstr'!AK$3:AK36))/'EPA-ngpProd-mthndstr'!AK37)),0)</f>
        <v>0</v>
      </c>
      <c r="AL147" s="244">
        <f>IFERROR(IF(SUM('EPA-ngpProd-mthndstr'!AL$3:AL37)&lt;AK$33,0,
IF(AL146&gt;0,1,1-(AK$33-SUM('EPA-ngpProd-mthndstr'!AL$3:AL36))/'EPA-ngpProd-mthndstr'!AL37)),0)</f>
        <v>0</v>
      </c>
    </row>
    <row r="148" spans="1:38" ht="15">
      <c r="A148" s="254">
        <v>30</v>
      </c>
      <c r="B148" s="254">
        <v>40</v>
      </c>
      <c r="C148" s="244">
        <v>1</v>
      </c>
      <c r="D148" s="244">
        <v>1</v>
      </c>
      <c r="E148" s="244">
        <v>1</v>
      </c>
      <c r="F148" s="244">
        <v>1</v>
      </c>
      <c r="G148" s="244">
        <v>1</v>
      </c>
      <c r="H148" s="244">
        <v>1</v>
      </c>
      <c r="I148" s="244">
        <v>1</v>
      </c>
      <c r="J148" s="244">
        <v>1</v>
      </c>
      <c r="K148" s="244">
        <v>1</v>
      </c>
      <c r="L148" s="244">
        <f>IFERROR(IF(SUM('EPA-ngpProd-mthndstr'!L$3:L38)&lt;K$33,0,
IF(L147&gt;0,1,1-(K$33-SUM('EPA-ngpProd-mthndstr'!L$3:L37))/'EPA-ngpProd-mthndstr'!L38)),0)</f>
        <v>0</v>
      </c>
      <c r="M148" s="244">
        <f>IFERROR(IF(SUM('EPA-ngpProd-mthndstr'!M$3:M38)&lt;L$33,0,
IF(M147&gt;0,1,1-(L$33-SUM('EPA-ngpProd-mthndstr'!M$3:M37))/'EPA-ngpProd-mthndstr'!M38)),0)</f>
        <v>0</v>
      </c>
      <c r="N148" s="244">
        <f>IFERROR(IF(SUM('EPA-ngpProd-mthndstr'!N$3:N38)&lt;M$33,0,
IF(N147&gt;0,1,1-(M$33-SUM('EPA-ngpProd-mthndstr'!N$3:N37))/'EPA-ngpProd-mthndstr'!N38)),0)</f>
        <v>0</v>
      </c>
      <c r="O148" s="244">
        <f>IFERROR(IF(SUM('EPA-ngpProd-mthndstr'!O$3:O38)&lt;N$33,0,
IF(O147&gt;0,1,1-(N$33-SUM('EPA-ngpProd-mthndstr'!O$3:O37))/'EPA-ngpProd-mthndstr'!O38)),0)</f>
        <v>0</v>
      </c>
      <c r="P148" s="244">
        <f>IFERROR(IF(SUM('EPA-ngpProd-mthndstr'!P$3:P38)&lt;O$33,0,
IF(P147&gt;0,1,1-(O$33-SUM('EPA-ngpProd-mthndstr'!P$3:P37))/'EPA-ngpProd-mthndstr'!P38)),0)</f>
        <v>0</v>
      </c>
      <c r="Q148" s="244">
        <f>IFERROR(IF(SUM('EPA-ngpProd-mthndstr'!Q$3:Q38)&lt;P$33,0,
IF(Q147&gt;0,1,1-(P$33-SUM('EPA-ngpProd-mthndstr'!Q$3:Q37))/'EPA-ngpProd-mthndstr'!Q38)),0)</f>
        <v>0</v>
      </c>
      <c r="R148" s="244">
        <f>IFERROR(IF(SUM('EPA-ngpProd-mthndstr'!R$3:R38)&lt;Q$33,0,
IF(R147&gt;0,1,1-(Q$33-SUM('EPA-ngpProd-mthndstr'!R$3:R37))/'EPA-ngpProd-mthndstr'!R38)),0)</f>
        <v>0</v>
      </c>
      <c r="S148" s="244">
        <f>IFERROR(IF(SUM('EPA-ngpProd-mthndstr'!S$3:S38)&lt;R$33,0,
IF(S147&gt;0,1,1-(R$33-SUM('EPA-ngpProd-mthndstr'!S$3:S37))/'EPA-ngpProd-mthndstr'!S38)),0)</f>
        <v>0</v>
      </c>
      <c r="T148" s="244">
        <f>IFERROR(IF(SUM('EPA-ngpProd-mthndstr'!T$3:T38)&lt;S$33,0,
IF(T147&gt;0,1,1-(S$33-SUM('EPA-ngpProd-mthndstr'!T$3:T37))/'EPA-ngpProd-mthndstr'!T38)),0)</f>
        <v>0</v>
      </c>
      <c r="U148" s="244">
        <f>IFERROR(IF(SUM('EPA-ngpProd-mthndstr'!U$3:U38)&lt;T$33,0,
IF(U147&gt;0,1,1-(T$33-SUM('EPA-ngpProd-mthndstr'!U$3:U37))/'EPA-ngpProd-mthndstr'!U38)),0)</f>
        <v>0</v>
      </c>
      <c r="V148" s="244">
        <f>IFERROR(IF(SUM('EPA-ngpProd-mthndstr'!V$3:V38)&lt;U$33,0,
IF(V147&gt;0,1,1-(U$33-SUM('EPA-ngpProd-mthndstr'!V$3:V37))/'EPA-ngpProd-mthndstr'!V38)),0)</f>
        <v>0</v>
      </c>
      <c r="W148" s="244">
        <f>IFERROR(IF(SUM('EPA-ngpProd-mthndstr'!W$3:W38)&lt;V$33,0,
IF(W147&gt;0,1,1-(V$33-SUM('EPA-ngpProd-mthndstr'!W$3:W37))/'EPA-ngpProd-mthndstr'!W38)),0)</f>
        <v>0</v>
      </c>
      <c r="X148" s="244">
        <f>IFERROR(IF(SUM('EPA-ngpProd-mthndstr'!X$3:X38)&lt;W$33,0,
IF(X147&gt;0,1,1-(W$33-SUM('EPA-ngpProd-mthndstr'!X$3:X37))/'EPA-ngpProd-mthndstr'!X38)),0)</f>
        <v>0</v>
      </c>
      <c r="Y148" s="244">
        <f>IFERROR(IF(SUM('EPA-ngpProd-mthndstr'!Y$3:Y38)&lt;X$33,0,
IF(Y147&gt;0,1,1-(X$33-SUM('EPA-ngpProd-mthndstr'!Y$3:Y37))/'EPA-ngpProd-mthndstr'!Y38)),0)</f>
        <v>0</v>
      </c>
      <c r="Z148" s="244">
        <f>IFERROR(IF(SUM('EPA-ngpProd-mthndstr'!Z$3:Z38)&lt;Y$33,0,
IF(Z147&gt;0,1,1-(Y$33-SUM('EPA-ngpProd-mthndstr'!Z$3:Z37))/'EPA-ngpProd-mthndstr'!Z38)),0)</f>
        <v>0</v>
      </c>
      <c r="AA148" s="244">
        <f>IFERROR(IF(SUM('EPA-ngpProd-mthndstr'!AA$3:AA38)&lt;Z$33,0,
IF(AA147&gt;0,1,1-(Z$33-SUM('EPA-ngpProd-mthndstr'!AA$3:AA37))/'EPA-ngpProd-mthndstr'!AA38)),0)</f>
        <v>0</v>
      </c>
      <c r="AB148" s="244">
        <f>IFERROR(IF(SUM('EPA-ngpProd-mthndstr'!AB$3:AB38)&lt;AA$33,0,
IF(AB147&gt;0,1,1-(AA$33-SUM('EPA-ngpProd-mthndstr'!AB$3:AB37))/'EPA-ngpProd-mthndstr'!AB38)),0)</f>
        <v>0</v>
      </c>
      <c r="AC148" s="244">
        <f>IFERROR(IF(SUM('EPA-ngpProd-mthndstr'!AC$3:AC38)&lt;AB$33,0,
IF(AC147&gt;0,1,1-(AB$33-SUM('EPA-ngpProd-mthndstr'!AC$3:AC37))/'EPA-ngpProd-mthndstr'!AC38)),0)</f>
        <v>0</v>
      </c>
      <c r="AD148" s="244">
        <f>IFERROR(IF(SUM('EPA-ngpProd-mthndstr'!AD$3:AD38)&lt;AC$33,0,
IF(AD147&gt;0,1,1-(AC$33-SUM('EPA-ngpProd-mthndstr'!AD$3:AD37))/'EPA-ngpProd-mthndstr'!AD38)),0)</f>
        <v>0</v>
      </c>
      <c r="AE148" s="244">
        <f>IFERROR(IF(SUM('EPA-ngpProd-mthndstr'!AE$3:AE38)&lt;AD$33,0,
IF(AE147&gt;0,1,1-(AD$33-SUM('EPA-ngpProd-mthndstr'!AE$3:AE37))/'EPA-ngpProd-mthndstr'!AE38)),0)</f>
        <v>0</v>
      </c>
      <c r="AF148" s="244">
        <f>IFERROR(IF(SUM('EPA-ngpProd-mthndstr'!AF$3:AF38)&lt;AE$33,0,
IF(AF147&gt;0,1,1-(AE$33-SUM('EPA-ngpProd-mthndstr'!AF$3:AF37))/'EPA-ngpProd-mthndstr'!AF38)),0)</f>
        <v>0</v>
      </c>
      <c r="AG148" s="244">
        <f>IFERROR(IF(SUM('EPA-ngpProd-mthndstr'!AG$3:AG38)&lt;AF$33,0,
IF(AG147&gt;0,1,1-(AF$33-SUM('EPA-ngpProd-mthndstr'!AG$3:AG37))/'EPA-ngpProd-mthndstr'!AG38)),0)</f>
        <v>0</v>
      </c>
      <c r="AH148" s="244">
        <f>IFERROR(IF(SUM('EPA-ngpProd-mthndstr'!AH$3:AH38)&lt;AG$33,0,
IF(AH147&gt;0,1,1-(AG$33-SUM('EPA-ngpProd-mthndstr'!AH$3:AH37))/'EPA-ngpProd-mthndstr'!AH38)),0)</f>
        <v>0</v>
      </c>
      <c r="AI148" s="244">
        <f>IFERROR(IF(SUM('EPA-ngpProd-mthndstr'!AI$3:AI38)&lt;AH$33,0,
IF(AI147&gt;0,1,1-(AH$33-SUM('EPA-ngpProd-mthndstr'!AI$3:AI37))/'EPA-ngpProd-mthndstr'!AI38)),0)</f>
        <v>0</v>
      </c>
      <c r="AJ148" s="244">
        <f>IFERROR(IF(SUM('EPA-ngpProd-mthndstr'!AJ$3:AJ38)&lt;AI$33,0,
IF(AJ147&gt;0,1,1-(AI$33-SUM('EPA-ngpProd-mthndstr'!AJ$3:AJ37))/'EPA-ngpProd-mthndstr'!AJ38)),0)</f>
        <v>0</v>
      </c>
      <c r="AK148" s="244">
        <f>IFERROR(IF(SUM('EPA-ngpProd-mthndstr'!AK$3:AK38)&lt;AJ$33,0,
IF(AK147&gt;0,1,1-(AJ$33-SUM('EPA-ngpProd-mthndstr'!AK$3:AK37))/'EPA-ngpProd-mthndstr'!AK38)),0)</f>
        <v>0</v>
      </c>
      <c r="AL148" s="244">
        <f>IFERROR(IF(SUM('EPA-ngpProd-mthndstr'!AL$3:AL38)&lt;AK$33,0,
IF(AL147&gt;0,1,1-(AK$33-SUM('EPA-ngpProd-mthndstr'!AL$3:AL37))/'EPA-ngpProd-mthndstr'!AL38)),0)</f>
        <v>0</v>
      </c>
    </row>
    <row r="149" spans="1:38" ht="15">
      <c r="A149" s="254">
        <v>40</v>
      </c>
      <c r="B149" s="254">
        <v>50</v>
      </c>
      <c r="C149" s="244">
        <v>1</v>
      </c>
      <c r="D149" s="244">
        <v>1</v>
      </c>
      <c r="E149" s="244">
        <v>1</v>
      </c>
      <c r="F149" s="244">
        <v>1</v>
      </c>
      <c r="G149" s="244">
        <v>1</v>
      </c>
      <c r="H149" s="244">
        <v>1</v>
      </c>
      <c r="I149" s="244">
        <v>1</v>
      </c>
      <c r="J149" s="244">
        <v>1</v>
      </c>
      <c r="K149" s="244">
        <v>1</v>
      </c>
      <c r="L149" s="244">
        <f>IFERROR(IF(SUM('EPA-ngpProd-mthndstr'!L$3:L39)&lt;K$33,0,
IF(L148&gt;0,1,1-(K$33-SUM('EPA-ngpProd-mthndstr'!L$3:L38))/'EPA-ngpProd-mthndstr'!L39)),0)</f>
        <v>0</v>
      </c>
      <c r="M149" s="244">
        <f>IFERROR(IF(SUM('EPA-ngpProd-mthndstr'!M$3:M39)&lt;L$33,0,
IF(M148&gt;0,1,1-(L$33-SUM('EPA-ngpProd-mthndstr'!M$3:M38))/'EPA-ngpProd-mthndstr'!M39)),0)</f>
        <v>0</v>
      </c>
      <c r="N149" s="244">
        <f>IFERROR(IF(SUM('EPA-ngpProd-mthndstr'!N$3:N39)&lt;M$33,0,
IF(N148&gt;0,1,1-(M$33-SUM('EPA-ngpProd-mthndstr'!N$3:N38))/'EPA-ngpProd-mthndstr'!N39)),0)</f>
        <v>0</v>
      </c>
      <c r="O149" s="244">
        <f>IFERROR(IF(SUM('EPA-ngpProd-mthndstr'!O$3:O39)&lt;N$33,0,
IF(O148&gt;0,1,1-(N$33-SUM('EPA-ngpProd-mthndstr'!O$3:O38))/'EPA-ngpProd-mthndstr'!O39)),0)</f>
        <v>0</v>
      </c>
      <c r="P149" s="244">
        <f>IFERROR(IF(SUM('EPA-ngpProd-mthndstr'!P$3:P39)&lt;O$33,0,
IF(P148&gt;0,1,1-(O$33-SUM('EPA-ngpProd-mthndstr'!P$3:P38))/'EPA-ngpProd-mthndstr'!P39)),0)</f>
        <v>0</v>
      </c>
      <c r="Q149" s="244">
        <f>IFERROR(IF(SUM('EPA-ngpProd-mthndstr'!Q$3:Q39)&lt;P$33,0,
IF(Q148&gt;0,1,1-(P$33-SUM('EPA-ngpProd-mthndstr'!Q$3:Q38))/'EPA-ngpProd-mthndstr'!Q39)),0)</f>
        <v>0</v>
      </c>
      <c r="R149" s="244">
        <f>IFERROR(IF(SUM('EPA-ngpProd-mthndstr'!R$3:R39)&lt;Q$33,0,
IF(R148&gt;0,1,1-(Q$33-SUM('EPA-ngpProd-mthndstr'!R$3:R38))/'EPA-ngpProd-mthndstr'!R39)),0)</f>
        <v>0</v>
      </c>
      <c r="S149" s="244">
        <f>IFERROR(IF(SUM('EPA-ngpProd-mthndstr'!S$3:S39)&lt;R$33,0,
IF(S148&gt;0,1,1-(R$33-SUM('EPA-ngpProd-mthndstr'!S$3:S38))/'EPA-ngpProd-mthndstr'!S39)),0)</f>
        <v>0</v>
      </c>
      <c r="T149" s="244">
        <f>IFERROR(IF(SUM('EPA-ngpProd-mthndstr'!T$3:T39)&lt;S$33,0,
IF(T148&gt;0,1,1-(S$33-SUM('EPA-ngpProd-mthndstr'!T$3:T38))/'EPA-ngpProd-mthndstr'!T39)),0)</f>
        <v>0</v>
      </c>
      <c r="U149" s="244">
        <f>IFERROR(IF(SUM('EPA-ngpProd-mthndstr'!U$3:U39)&lt;T$33,0,
IF(U148&gt;0,1,1-(T$33-SUM('EPA-ngpProd-mthndstr'!U$3:U38))/'EPA-ngpProd-mthndstr'!U39)),0)</f>
        <v>0</v>
      </c>
      <c r="V149" s="244">
        <f>IFERROR(IF(SUM('EPA-ngpProd-mthndstr'!V$3:V39)&lt;U$33,0,
IF(V148&gt;0,1,1-(U$33-SUM('EPA-ngpProd-mthndstr'!V$3:V38))/'EPA-ngpProd-mthndstr'!V39)),0)</f>
        <v>0</v>
      </c>
      <c r="W149" s="244">
        <f>IFERROR(IF(SUM('EPA-ngpProd-mthndstr'!W$3:W39)&lt;V$33,0,
IF(W148&gt;0,1,1-(V$33-SUM('EPA-ngpProd-mthndstr'!W$3:W38))/'EPA-ngpProd-mthndstr'!W39)),0)</f>
        <v>0</v>
      </c>
      <c r="X149" s="244">
        <f>IFERROR(IF(SUM('EPA-ngpProd-mthndstr'!X$3:X39)&lt;W$33,0,
IF(X148&gt;0,1,1-(W$33-SUM('EPA-ngpProd-mthndstr'!X$3:X38))/'EPA-ngpProd-mthndstr'!X39)),0)</f>
        <v>0</v>
      </c>
      <c r="Y149" s="244">
        <f>IFERROR(IF(SUM('EPA-ngpProd-mthndstr'!Y$3:Y39)&lt;X$33,0,
IF(Y148&gt;0,1,1-(X$33-SUM('EPA-ngpProd-mthndstr'!Y$3:Y38))/'EPA-ngpProd-mthndstr'!Y39)),0)</f>
        <v>0</v>
      </c>
      <c r="Z149" s="244">
        <f>IFERROR(IF(SUM('EPA-ngpProd-mthndstr'!Z$3:Z39)&lt;Y$33,0,
IF(Z148&gt;0,1,1-(Y$33-SUM('EPA-ngpProd-mthndstr'!Z$3:Z38))/'EPA-ngpProd-mthndstr'!Z39)),0)</f>
        <v>0</v>
      </c>
      <c r="AA149" s="244">
        <f>IFERROR(IF(SUM('EPA-ngpProd-mthndstr'!AA$3:AA39)&lt;Z$33,0,
IF(AA148&gt;0,1,1-(Z$33-SUM('EPA-ngpProd-mthndstr'!AA$3:AA38))/'EPA-ngpProd-mthndstr'!AA39)),0)</f>
        <v>0</v>
      </c>
      <c r="AB149" s="244">
        <f>IFERROR(IF(SUM('EPA-ngpProd-mthndstr'!AB$3:AB39)&lt;AA$33,0,
IF(AB148&gt;0,1,1-(AA$33-SUM('EPA-ngpProd-mthndstr'!AB$3:AB38))/'EPA-ngpProd-mthndstr'!AB39)),0)</f>
        <v>0</v>
      </c>
      <c r="AC149" s="244">
        <f>IFERROR(IF(SUM('EPA-ngpProd-mthndstr'!AC$3:AC39)&lt;AB$33,0,
IF(AC148&gt;0,1,1-(AB$33-SUM('EPA-ngpProd-mthndstr'!AC$3:AC38))/'EPA-ngpProd-mthndstr'!AC39)),0)</f>
        <v>0</v>
      </c>
      <c r="AD149" s="244">
        <f>IFERROR(IF(SUM('EPA-ngpProd-mthndstr'!AD$3:AD39)&lt;AC$33,0,
IF(AD148&gt;0,1,1-(AC$33-SUM('EPA-ngpProd-mthndstr'!AD$3:AD38))/'EPA-ngpProd-mthndstr'!AD39)),0)</f>
        <v>0</v>
      </c>
      <c r="AE149" s="244">
        <f>IFERROR(IF(SUM('EPA-ngpProd-mthndstr'!AE$3:AE39)&lt;AD$33,0,
IF(AE148&gt;0,1,1-(AD$33-SUM('EPA-ngpProd-mthndstr'!AE$3:AE38))/'EPA-ngpProd-mthndstr'!AE39)),0)</f>
        <v>0</v>
      </c>
      <c r="AF149" s="244">
        <f>IFERROR(IF(SUM('EPA-ngpProd-mthndstr'!AF$3:AF39)&lt;AE$33,0,
IF(AF148&gt;0,1,1-(AE$33-SUM('EPA-ngpProd-mthndstr'!AF$3:AF38))/'EPA-ngpProd-mthndstr'!AF39)),0)</f>
        <v>0</v>
      </c>
      <c r="AG149" s="244">
        <f>IFERROR(IF(SUM('EPA-ngpProd-mthndstr'!AG$3:AG39)&lt;AF$33,0,
IF(AG148&gt;0,1,1-(AF$33-SUM('EPA-ngpProd-mthndstr'!AG$3:AG38))/'EPA-ngpProd-mthndstr'!AG39)),0)</f>
        <v>0</v>
      </c>
      <c r="AH149" s="244">
        <f>IFERROR(IF(SUM('EPA-ngpProd-mthndstr'!AH$3:AH39)&lt;AG$33,0,
IF(AH148&gt;0,1,1-(AG$33-SUM('EPA-ngpProd-mthndstr'!AH$3:AH38))/'EPA-ngpProd-mthndstr'!AH39)),0)</f>
        <v>0</v>
      </c>
      <c r="AI149" s="244">
        <f>IFERROR(IF(SUM('EPA-ngpProd-mthndstr'!AI$3:AI39)&lt;AH$33,0,
IF(AI148&gt;0,1,1-(AH$33-SUM('EPA-ngpProd-mthndstr'!AI$3:AI38))/'EPA-ngpProd-mthndstr'!AI39)),0)</f>
        <v>0</v>
      </c>
      <c r="AJ149" s="244">
        <f>IFERROR(IF(SUM('EPA-ngpProd-mthndstr'!AJ$3:AJ39)&lt;AI$33,0,
IF(AJ148&gt;0,1,1-(AI$33-SUM('EPA-ngpProd-mthndstr'!AJ$3:AJ38))/'EPA-ngpProd-mthndstr'!AJ39)),0)</f>
        <v>0</v>
      </c>
      <c r="AK149" s="244">
        <f>IFERROR(IF(SUM('EPA-ngpProd-mthndstr'!AK$3:AK39)&lt;AJ$33,0,
IF(AK148&gt;0,1,1-(AJ$33-SUM('EPA-ngpProd-mthndstr'!AK$3:AK38))/'EPA-ngpProd-mthndstr'!AK39)),0)</f>
        <v>0</v>
      </c>
      <c r="AL149" s="244">
        <f>IFERROR(IF(SUM('EPA-ngpProd-mthndstr'!AL$3:AL39)&lt;AK$33,0,
IF(AL148&gt;0,1,1-(AK$33-SUM('EPA-ngpProd-mthndstr'!AL$3:AL38))/'EPA-ngpProd-mthndstr'!AL39)),0)</f>
        <v>0</v>
      </c>
    </row>
    <row r="150" spans="1:38" ht="15">
      <c r="A150" s="254">
        <v>50</v>
      </c>
      <c r="B150" s="254">
        <v>60</v>
      </c>
      <c r="C150" s="244">
        <v>1</v>
      </c>
      <c r="D150" s="244">
        <v>1</v>
      </c>
      <c r="E150" s="244">
        <v>1</v>
      </c>
      <c r="F150" s="244">
        <v>1</v>
      </c>
      <c r="G150" s="244">
        <v>1</v>
      </c>
      <c r="H150" s="244">
        <v>1</v>
      </c>
      <c r="I150" s="244">
        <v>1</v>
      </c>
      <c r="J150" s="244">
        <v>1</v>
      </c>
      <c r="K150" s="244">
        <v>1</v>
      </c>
      <c r="L150" s="244">
        <f>IFERROR(IF(SUM('EPA-ngpProd-mthndstr'!L$3:L40)&lt;K$33,0,
IF(L149&gt;0,1,1-(K$33-SUM('EPA-ngpProd-mthndstr'!L$3:L39))/'EPA-ngpProd-mthndstr'!L40)),0)</f>
        <v>0</v>
      </c>
      <c r="M150" s="244">
        <f>IFERROR(IF(SUM('EPA-ngpProd-mthndstr'!M$3:M40)&lt;L$33,0,
IF(M149&gt;0,1,1-(L$33-SUM('EPA-ngpProd-mthndstr'!M$3:M39))/'EPA-ngpProd-mthndstr'!M40)),0)</f>
        <v>0</v>
      </c>
      <c r="N150" s="244">
        <f>IFERROR(IF(SUM('EPA-ngpProd-mthndstr'!N$3:N40)&lt;M$33,0,
IF(N149&gt;0,1,1-(M$33-SUM('EPA-ngpProd-mthndstr'!N$3:N39))/'EPA-ngpProd-mthndstr'!N40)),0)</f>
        <v>0</v>
      </c>
      <c r="O150" s="244">
        <f>IFERROR(IF(SUM('EPA-ngpProd-mthndstr'!O$3:O40)&lt;N$33,0,
IF(O149&gt;0,1,1-(N$33-SUM('EPA-ngpProd-mthndstr'!O$3:O39))/'EPA-ngpProd-mthndstr'!O40)),0)</f>
        <v>0</v>
      </c>
      <c r="P150" s="244">
        <f>IFERROR(IF(SUM('EPA-ngpProd-mthndstr'!P$3:P40)&lt;O$33,0,
IF(P149&gt;0,1,1-(O$33-SUM('EPA-ngpProd-mthndstr'!P$3:P39))/'EPA-ngpProd-mthndstr'!P40)),0)</f>
        <v>0</v>
      </c>
      <c r="Q150" s="244">
        <f>IFERROR(IF(SUM('EPA-ngpProd-mthndstr'!Q$3:Q40)&lt;P$33,0,
IF(Q149&gt;0,1,1-(P$33-SUM('EPA-ngpProd-mthndstr'!Q$3:Q39))/'EPA-ngpProd-mthndstr'!Q40)),0)</f>
        <v>0</v>
      </c>
      <c r="R150" s="244">
        <f>IFERROR(IF(SUM('EPA-ngpProd-mthndstr'!R$3:R40)&lt;Q$33,0,
IF(R149&gt;0,1,1-(Q$33-SUM('EPA-ngpProd-mthndstr'!R$3:R39))/'EPA-ngpProd-mthndstr'!R40)),0)</f>
        <v>0</v>
      </c>
      <c r="S150" s="244">
        <f>IFERROR(IF(SUM('EPA-ngpProd-mthndstr'!S$3:S40)&lt;R$33,0,
IF(S149&gt;0,1,1-(R$33-SUM('EPA-ngpProd-mthndstr'!S$3:S39))/'EPA-ngpProd-mthndstr'!S40)),0)</f>
        <v>0</v>
      </c>
      <c r="T150" s="244">
        <f>IFERROR(IF(SUM('EPA-ngpProd-mthndstr'!T$3:T40)&lt;S$33,0,
IF(T149&gt;0,1,1-(S$33-SUM('EPA-ngpProd-mthndstr'!T$3:T39))/'EPA-ngpProd-mthndstr'!T40)),0)</f>
        <v>0</v>
      </c>
      <c r="U150" s="244">
        <f>IFERROR(IF(SUM('EPA-ngpProd-mthndstr'!U$3:U40)&lt;T$33,0,
IF(U149&gt;0,1,1-(T$33-SUM('EPA-ngpProd-mthndstr'!U$3:U39))/'EPA-ngpProd-mthndstr'!U40)),0)</f>
        <v>0</v>
      </c>
      <c r="V150" s="244">
        <f>IFERROR(IF(SUM('EPA-ngpProd-mthndstr'!V$3:V40)&lt;U$33,0,
IF(V149&gt;0,1,1-(U$33-SUM('EPA-ngpProd-mthndstr'!V$3:V39))/'EPA-ngpProd-mthndstr'!V40)),0)</f>
        <v>0</v>
      </c>
      <c r="W150" s="244">
        <f>IFERROR(IF(SUM('EPA-ngpProd-mthndstr'!W$3:W40)&lt;V$33,0,
IF(W149&gt;0,1,1-(V$33-SUM('EPA-ngpProd-mthndstr'!W$3:W39))/'EPA-ngpProd-mthndstr'!W40)),0)</f>
        <v>0</v>
      </c>
      <c r="X150" s="244">
        <f>IFERROR(IF(SUM('EPA-ngpProd-mthndstr'!X$3:X40)&lt;W$33,0,
IF(X149&gt;0,1,1-(W$33-SUM('EPA-ngpProd-mthndstr'!X$3:X39))/'EPA-ngpProd-mthndstr'!X40)),0)</f>
        <v>0</v>
      </c>
      <c r="Y150" s="244">
        <f>IFERROR(IF(SUM('EPA-ngpProd-mthndstr'!Y$3:Y40)&lt;X$33,0,
IF(Y149&gt;0,1,1-(X$33-SUM('EPA-ngpProd-mthndstr'!Y$3:Y39))/'EPA-ngpProd-mthndstr'!Y40)),0)</f>
        <v>0</v>
      </c>
      <c r="Z150" s="244">
        <f>IFERROR(IF(SUM('EPA-ngpProd-mthndstr'!Z$3:Z40)&lt;Y$33,0,
IF(Z149&gt;0,1,1-(Y$33-SUM('EPA-ngpProd-mthndstr'!Z$3:Z39))/'EPA-ngpProd-mthndstr'!Z40)),0)</f>
        <v>0</v>
      </c>
      <c r="AA150" s="244">
        <f>IFERROR(IF(SUM('EPA-ngpProd-mthndstr'!AA$3:AA40)&lt;Z$33,0,
IF(AA149&gt;0,1,1-(Z$33-SUM('EPA-ngpProd-mthndstr'!AA$3:AA39))/'EPA-ngpProd-mthndstr'!AA40)),0)</f>
        <v>0</v>
      </c>
      <c r="AB150" s="244">
        <f>IFERROR(IF(SUM('EPA-ngpProd-mthndstr'!AB$3:AB40)&lt;AA$33,0,
IF(AB149&gt;0,1,1-(AA$33-SUM('EPA-ngpProd-mthndstr'!AB$3:AB39))/'EPA-ngpProd-mthndstr'!AB40)),0)</f>
        <v>0</v>
      </c>
      <c r="AC150" s="244">
        <f>IFERROR(IF(SUM('EPA-ngpProd-mthndstr'!AC$3:AC40)&lt;AB$33,0,
IF(AC149&gt;0,1,1-(AB$33-SUM('EPA-ngpProd-mthndstr'!AC$3:AC39))/'EPA-ngpProd-mthndstr'!AC40)),0)</f>
        <v>0</v>
      </c>
      <c r="AD150" s="244">
        <f>IFERROR(IF(SUM('EPA-ngpProd-mthndstr'!AD$3:AD40)&lt;AC$33,0,
IF(AD149&gt;0,1,1-(AC$33-SUM('EPA-ngpProd-mthndstr'!AD$3:AD39))/'EPA-ngpProd-mthndstr'!AD40)),0)</f>
        <v>0</v>
      </c>
      <c r="AE150" s="244">
        <f>IFERROR(IF(SUM('EPA-ngpProd-mthndstr'!AE$3:AE40)&lt;AD$33,0,
IF(AE149&gt;0,1,1-(AD$33-SUM('EPA-ngpProd-mthndstr'!AE$3:AE39))/'EPA-ngpProd-mthndstr'!AE40)),0)</f>
        <v>0</v>
      </c>
      <c r="AF150" s="244">
        <f>IFERROR(IF(SUM('EPA-ngpProd-mthndstr'!AF$3:AF40)&lt;AE$33,0,
IF(AF149&gt;0,1,1-(AE$33-SUM('EPA-ngpProd-mthndstr'!AF$3:AF39))/'EPA-ngpProd-mthndstr'!AF40)),0)</f>
        <v>0</v>
      </c>
      <c r="AG150" s="244">
        <f>IFERROR(IF(SUM('EPA-ngpProd-mthndstr'!AG$3:AG40)&lt;AF$33,0,
IF(AG149&gt;0,1,1-(AF$33-SUM('EPA-ngpProd-mthndstr'!AG$3:AG39))/'EPA-ngpProd-mthndstr'!AG40)),0)</f>
        <v>0</v>
      </c>
      <c r="AH150" s="244">
        <f>IFERROR(IF(SUM('EPA-ngpProd-mthndstr'!AH$3:AH40)&lt;AG$33,0,
IF(AH149&gt;0,1,1-(AG$33-SUM('EPA-ngpProd-mthndstr'!AH$3:AH39))/'EPA-ngpProd-mthndstr'!AH40)),0)</f>
        <v>0</v>
      </c>
      <c r="AI150" s="244">
        <f>IFERROR(IF(SUM('EPA-ngpProd-mthndstr'!AI$3:AI40)&lt;AH$33,0,
IF(AI149&gt;0,1,1-(AH$33-SUM('EPA-ngpProd-mthndstr'!AI$3:AI39))/'EPA-ngpProd-mthndstr'!AI40)),0)</f>
        <v>0</v>
      </c>
      <c r="AJ150" s="244">
        <f>IFERROR(IF(SUM('EPA-ngpProd-mthndstr'!AJ$3:AJ40)&lt;AI$33,0,
IF(AJ149&gt;0,1,1-(AI$33-SUM('EPA-ngpProd-mthndstr'!AJ$3:AJ39))/'EPA-ngpProd-mthndstr'!AJ40)),0)</f>
        <v>0</v>
      </c>
      <c r="AK150" s="244">
        <f>IFERROR(IF(SUM('EPA-ngpProd-mthndstr'!AK$3:AK40)&lt;AJ$33,0,
IF(AK149&gt;0,1,1-(AJ$33-SUM('EPA-ngpProd-mthndstr'!AK$3:AK39))/'EPA-ngpProd-mthndstr'!AK40)),0)</f>
        <v>0</v>
      </c>
      <c r="AL150" s="244">
        <f>IFERROR(IF(SUM('EPA-ngpProd-mthndstr'!AL$3:AL40)&lt;AK$33,0,
IF(AL149&gt;0,1,1-(AK$33-SUM('EPA-ngpProd-mthndstr'!AL$3:AL39))/'EPA-ngpProd-mthndstr'!AL40)),0)</f>
        <v>0</v>
      </c>
    </row>
    <row r="151" spans="1:38" ht="15">
      <c r="A151" s="254">
        <v>60</v>
      </c>
      <c r="B151" s="254">
        <v>70</v>
      </c>
      <c r="C151" s="244">
        <v>1</v>
      </c>
      <c r="D151" s="244">
        <v>1</v>
      </c>
      <c r="E151" s="244">
        <v>1</v>
      </c>
      <c r="F151" s="244">
        <v>1</v>
      </c>
      <c r="G151" s="244">
        <v>1</v>
      </c>
      <c r="H151" s="244">
        <v>1</v>
      </c>
      <c r="I151" s="244">
        <v>1</v>
      </c>
      <c r="J151" s="244">
        <v>1</v>
      </c>
      <c r="K151" s="244">
        <v>1</v>
      </c>
      <c r="L151" s="244">
        <f>IFERROR(IF(SUM('EPA-ngpProd-mthndstr'!L$3:L41)&lt;K$33,0,
IF(L150&gt;0,1,1-(K$33-SUM('EPA-ngpProd-mthndstr'!L$3:L40))/'EPA-ngpProd-mthndstr'!L41)),0)</f>
        <v>0</v>
      </c>
      <c r="M151" s="244">
        <f>IFERROR(IF(SUM('EPA-ngpProd-mthndstr'!M$3:M41)&lt;L$33,0,
IF(M150&gt;0,1,1-(L$33-SUM('EPA-ngpProd-mthndstr'!M$3:M40))/'EPA-ngpProd-mthndstr'!M41)),0)</f>
        <v>0</v>
      </c>
      <c r="N151" s="244">
        <f>IFERROR(IF(SUM('EPA-ngpProd-mthndstr'!N$3:N41)&lt;M$33,0,
IF(N150&gt;0,1,1-(M$33-SUM('EPA-ngpProd-mthndstr'!N$3:N40))/'EPA-ngpProd-mthndstr'!N41)),0)</f>
        <v>0</v>
      </c>
      <c r="O151" s="244">
        <f>IFERROR(IF(SUM('EPA-ngpProd-mthndstr'!O$3:O41)&lt;N$33,0,
IF(O150&gt;0,1,1-(N$33-SUM('EPA-ngpProd-mthndstr'!O$3:O40))/'EPA-ngpProd-mthndstr'!O41)),0)</f>
        <v>0</v>
      </c>
      <c r="P151" s="244">
        <f>IFERROR(IF(SUM('EPA-ngpProd-mthndstr'!P$3:P41)&lt;O$33,0,
IF(P150&gt;0,1,1-(O$33-SUM('EPA-ngpProd-mthndstr'!P$3:P40))/'EPA-ngpProd-mthndstr'!P41)),0)</f>
        <v>0</v>
      </c>
      <c r="Q151" s="244">
        <f>IFERROR(IF(SUM('EPA-ngpProd-mthndstr'!Q$3:Q41)&lt;P$33,0,
IF(Q150&gt;0,1,1-(P$33-SUM('EPA-ngpProd-mthndstr'!Q$3:Q40))/'EPA-ngpProd-mthndstr'!Q41)),0)</f>
        <v>0</v>
      </c>
      <c r="R151" s="244">
        <f>IFERROR(IF(SUM('EPA-ngpProd-mthndstr'!R$3:R41)&lt;Q$33,0,
IF(R150&gt;0,1,1-(Q$33-SUM('EPA-ngpProd-mthndstr'!R$3:R40))/'EPA-ngpProd-mthndstr'!R41)),0)</f>
        <v>0</v>
      </c>
      <c r="S151" s="244">
        <f>IFERROR(IF(SUM('EPA-ngpProd-mthndstr'!S$3:S41)&lt;R$33,0,
IF(S150&gt;0,1,1-(R$33-SUM('EPA-ngpProd-mthndstr'!S$3:S40))/'EPA-ngpProd-mthndstr'!S41)),0)</f>
        <v>0</v>
      </c>
      <c r="T151" s="244">
        <f>IFERROR(IF(SUM('EPA-ngpProd-mthndstr'!T$3:T41)&lt;S$33,0,
IF(T150&gt;0,1,1-(S$33-SUM('EPA-ngpProd-mthndstr'!T$3:T40))/'EPA-ngpProd-mthndstr'!T41)),0)</f>
        <v>0</v>
      </c>
      <c r="U151" s="244">
        <f>IFERROR(IF(SUM('EPA-ngpProd-mthndstr'!U$3:U41)&lt;T$33,0,
IF(U150&gt;0,1,1-(T$33-SUM('EPA-ngpProd-mthndstr'!U$3:U40))/'EPA-ngpProd-mthndstr'!U41)),0)</f>
        <v>0</v>
      </c>
      <c r="V151" s="244">
        <f>IFERROR(IF(SUM('EPA-ngpProd-mthndstr'!V$3:V41)&lt;U$33,0,
IF(V150&gt;0,1,1-(U$33-SUM('EPA-ngpProd-mthndstr'!V$3:V40))/'EPA-ngpProd-mthndstr'!V41)),0)</f>
        <v>0</v>
      </c>
      <c r="W151" s="244">
        <f>IFERROR(IF(SUM('EPA-ngpProd-mthndstr'!W$3:W41)&lt;V$33,0,
IF(W150&gt;0,1,1-(V$33-SUM('EPA-ngpProd-mthndstr'!W$3:W40))/'EPA-ngpProd-mthndstr'!W41)),0)</f>
        <v>0</v>
      </c>
      <c r="X151" s="244">
        <f>IFERROR(IF(SUM('EPA-ngpProd-mthndstr'!X$3:X41)&lt;W$33,0,
IF(X150&gt;0,1,1-(W$33-SUM('EPA-ngpProd-mthndstr'!X$3:X40))/'EPA-ngpProd-mthndstr'!X41)),0)</f>
        <v>0</v>
      </c>
      <c r="Y151" s="244">
        <f>IFERROR(IF(SUM('EPA-ngpProd-mthndstr'!Y$3:Y41)&lt;X$33,0,
IF(Y150&gt;0,1,1-(X$33-SUM('EPA-ngpProd-mthndstr'!Y$3:Y40))/'EPA-ngpProd-mthndstr'!Y41)),0)</f>
        <v>0</v>
      </c>
      <c r="Z151" s="244">
        <f>IFERROR(IF(SUM('EPA-ngpProd-mthndstr'!Z$3:Z41)&lt;Y$33,0,
IF(Z150&gt;0,1,1-(Y$33-SUM('EPA-ngpProd-mthndstr'!Z$3:Z40))/'EPA-ngpProd-mthndstr'!Z41)),0)</f>
        <v>0</v>
      </c>
      <c r="AA151" s="244">
        <f>IFERROR(IF(SUM('EPA-ngpProd-mthndstr'!AA$3:AA41)&lt;Z$33,0,
IF(AA150&gt;0,1,1-(Z$33-SUM('EPA-ngpProd-mthndstr'!AA$3:AA40))/'EPA-ngpProd-mthndstr'!AA41)),0)</f>
        <v>0</v>
      </c>
      <c r="AB151" s="244">
        <f>IFERROR(IF(SUM('EPA-ngpProd-mthndstr'!AB$3:AB41)&lt;AA$33,0,
IF(AB150&gt;0,1,1-(AA$33-SUM('EPA-ngpProd-mthndstr'!AB$3:AB40))/'EPA-ngpProd-mthndstr'!AB41)),0)</f>
        <v>0</v>
      </c>
      <c r="AC151" s="244">
        <f>IFERROR(IF(SUM('EPA-ngpProd-mthndstr'!AC$3:AC41)&lt;AB$33,0,
IF(AC150&gt;0,1,1-(AB$33-SUM('EPA-ngpProd-mthndstr'!AC$3:AC40))/'EPA-ngpProd-mthndstr'!AC41)),0)</f>
        <v>0</v>
      </c>
      <c r="AD151" s="244">
        <f>IFERROR(IF(SUM('EPA-ngpProd-mthndstr'!AD$3:AD41)&lt;AC$33,0,
IF(AD150&gt;0,1,1-(AC$33-SUM('EPA-ngpProd-mthndstr'!AD$3:AD40))/'EPA-ngpProd-mthndstr'!AD41)),0)</f>
        <v>0</v>
      </c>
      <c r="AE151" s="244">
        <f>IFERROR(IF(SUM('EPA-ngpProd-mthndstr'!AE$3:AE41)&lt;AD$33,0,
IF(AE150&gt;0,1,1-(AD$33-SUM('EPA-ngpProd-mthndstr'!AE$3:AE40))/'EPA-ngpProd-mthndstr'!AE41)),0)</f>
        <v>0</v>
      </c>
      <c r="AF151" s="244">
        <f>IFERROR(IF(SUM('EPA-ngpProd-mthndstr'!AF$3:AF41)&lt;AE$33,0,
IF(AF150&gt;0,1,1-(AE$33-SUM('EPA-ngpProd-mthndstr'!AF$3:AF40))/'EPA-ngpProd-mthndstr'!AF41)),0)</f>
        <v>0</v>
      </c>
      <c r="AG151" s="244">
        <f>IFERROR(IF(SUM('EPA-ngpProd-mthndstr'!AG$3:AG41)&lt;AF$33,0,
IF(AG150&gt;0,1,1-(AF$33-SUM('EPA-ngpProd-mthndstr'!AG$3:AG40))/'EPA-ngpProd-mthndstr'!AG41)),0)</f>
        <v>0</v>
      </c>
      <c r="AH151" s="244">
        <f>IFERROR(IF(SUM('EPA-ngpProd-mthndstr'!AH$3:AH41)&lt;AG$33,0,
IF(AH150&gt;0,1,1-(AG$33-SUM('EPA-ngpProd-mthndstr'!AH$3:AH40))/'EPA-ngpProd-mthndstr'!AH41)),0)</f>
        <v>0</v>
      </c>
      <c r="AI151" s="244">
        <f>IFERROR(IF(SUM('EPA-ngpProd-mthndstr'!AI$3:AI41)&lt;AH$33,0,
IF(AI150&gt;0,1,1-(AH$33-SUM('EPA-ngpProd-mthndstr'!AI$3:AI40))/'EPA-ngpProd-mthndstr'!AI41)),0)</f>
        <v>0</v>
      </c>
      <c r="AJ151" s="244">
        <f>IFERROR(IF(SUM('EPA-ngpProd-mthndstr'!AJ$3:AJ41)&lt;AI$33,0,
IF(AJ150&gt;0,1,1-(AI$33-SUM('EPA-ngpProd-mthndstr'!AJ$3:AJ40))/'EPA-ngpProd-mthndstr'!AJ41)),0)</f>
        <v>0</v>
      </c>
      <c r="AK151" s="244">
        <f>IFERROR(IF(SUM('EPA-ngpProd-mthndstr'!AK$3:AK41)&lt;AJ$33,0,
IF(AK150&gt;0,1,1-(AJ$33-SUM('EPA-ngpProd-mthndstr'!AK$3:AK40))/'EPA-ngpProd-mthndstr'!AK41)),0)</f>
        <v>0</v>
      </c>
      <c r="AL151" s="244">
        <f>IFERROR(IF(SUM('EPA-ngpProd-mthndstr'!AL$3:AL41)&lt;AK$33,0,
IF(AL150&gt;0,1,1-(AK$33-SUM('EPA-ngpProd-mthndstr'!AL$3:AL40))/'EPA-ngpProd-mthndstr'!AL41)),0)</f>
        <v>0</v>
      </c>
    </row>
    <row r="152" spans="1:38" ht="15">
      <c r="A152" s="254">
        <v>70</v>
      </c>
      <c r="B152" s="254">
        <v>80</v>
      </c>
      <c r="C152" s="244">
        <v>1</v>
      </c>
      <c r="D152" s="244">
        <v>1</v>
      </c>
      <c r="E152" s="244">
        <v>1</v>
      </c>
      <c r="F152" s="244">
        <v>1</v>
      </c>
      <c r="G152" s="244">
        <v>1</v>
      </c>
      <c r="H152" s="244">
        <v>1</v>
      </c>
      <c r="I152" s="244">
        <v>1</v>
      </c>
      <c r="J152" s="244">
        <v>1</v>
      </c>
      <c r="K152" s="244">
        <v>1</v>
      </c>
      <c r="L152" s="244">
        <f>IFERROR(IF(SUM('EPA-ngpProd-mthndstr'!L$3:L42)&lt;K$33,0,
IF(L151&gt;0,1,1-(K$33-SUM('EPA-ngpProd-mthndstr'!L$3:L41))/'EPA-ngpProd-mthndstr'!L42)),0)</f>
        <v>0</v>
      </c>
      <c r="M152" s="244">
        <f>IFERROR(IF(SUM('EPA-ngpProd-mthndstr'!M$3:M42)&lt;L$33,0,
IF(M151&gt;0,1,1-(L$33-SUM('EPA-ngpProd-mthndstr'!M$3:M41))/'EPA-ngpProd-mthndstr'!M42)),0)</f>
        <v>0</v>
      </c>
      <c r="N152" s="244">
        <f>IFERROR(IF(SUM('EPA-ngpProd-mthndstr'!N$3:N42)&lt;M$33,0,
IF(N151&gt;0,1,1-(M$33-SUM('EPA-ngpProd-mthndstr'!N$3:N41))/'EPA-ngpProd-mthndstr'!N42)),0)</f>
        <v>0</v>
      </c>
      <c r="O152" s="244">
        <f>IFERROR(IF(SUM('EPA-ngpProd-mthndstr'!O$3:O42)&lt;N$33,0,
IF(O151&gt;0,1,1-(N$33-SUM('EPA-ngpProd-mthndstr'!O$3:O41))/'EPA-ngpProd-mthndstr'!O42)),0)</f>
        <v>0</v>
      </c>
      <c r="P152" s="244">
        <f>IFERROR(IF(SUM('EPA-ngpProd-mthndstr'!P$3:P42)&lt;O$33,0,
IF(P151&gt;0,1,1-(O$33-SUM('EPA-ngpProd-mthndstr'!P$3:P41))/'EPA-ngpProd-mthndstr'!P42)),0)</f>
        <v>0</v>
      </c>
      <c r="Q152" s="244">
        <f>IFERROR(IF(SUM('EPA-ngpProd-mthndstr'!Q$3:Q42)&lt;P$33,0,
IF(Q151&gt;0,1,1-(P$33-SUM('EPA-ngpProd-mthndstr'!Q$3:Q41))/'EPA-ngpProd-mthndstr'!Q42)),0)</f>
        <v>0</v>
      </c>
      <c r="R152" s="244">
        <f>IFERROR(IF(SUM('EPA-ngpProd-mthndstr'!R$3:R42)&lt;Q$33,0,
IF(R151&gt;0,1,1-(Q$33-SUM('EPA-ngpProd-mthndstr'!R$3:R41))/'EPA-ngpProd-mthndstr'!R42)),0)</f>
        <v>0</v>
      </c>
      <c r="S152" s="244">
        <f>IFERROR(IF(SUM('EPA-ngpProd-mthndstr'!S$3:S42)&lt;R$33,0,
IF(S151&gt;0,1,1-(R$33-SUM('EPA-ngpProd-mthndstr'!S$3:S41))/'EPA-ngpProd-mthndstr'!S42)),0)</f>
        <v>0</v>
      </c>
      <c r="T152" s="244">
        <f>IFERROR(IF(SUM('EPA-ngpProd-mthndstr'!T$3:T42)&lt;S$33,0,
IF(T151&gt;0,1,1-(S$33-SUM('EPA-ngpProd-mthndstr'!T$3:T41))/'EPA-ngpProd-mthndstr'!T42)),0)</f>
        <v>0</v>
      </c>
      <c r="U152" s="244">
        <f>IFERROR(IF(SUM('EPA-ngpProd-mthndstr'!U$3:U42)&lt;T$33,0,
IF(U151&gt;0,1,1-(T$33-SUM('EPA-ngpProd-mthndstr'!U$3:U41))/'EPA-ngpProd-mthndstr'!U42)),0)</f>
        <v>0</v>
      </c>
      <c r="V152" s="244">
        <f>IFERROR(IF(SUM('EPA-ngpProd-mthndstr'!V$3:V42)&lt;U$33,0,
IF(V151&gt;0,1,1-(U$33-SUM('EPA-ngpProd-mthndstr'!V$3:V41))/'EPA-ngpProd-mthndstr'!V42)),0)</f>
        <v>0</v>
      </c>
      <c r="W152" s="244">
        <f>IFERROR(IF(SUM('EPA-ngpProd-mthndstr'!W$3:W42)&lt;V$33,0,
IF(W151&gt;0,1,1-(V$33-SUM('EPA-ngpProd-mthndstr'!W$3:W41))/'EPA-ngpProd-mthndstr'!W42)),0)</f>
        <v>0</v>
      </c>
      <c r="X152" s="244">
        <f>IFERROR(IF(SUM('EPA-ngpProd-mthndstr'!X$3:X42)&lt;W$33,0,
IF(X151&gt;0,1,1-(W$33-SUM('EPA-ngpProd-mthndstr'!X$3:X41))/'EPA-ngpProd-mthndstr'!X42)),0)</f>
        <v>0</v>
      </c>
      <c r="Y152" s="244">
        <f>IFERROR(IF(SUM('EPA-ngpProd-mthndstr'!Y$3:Y42)&lt;X$33,0,
IF(Y151&gt;0,1,1-(X$33-SUM('EPA-ngpProd-mthndstr'!Y$3:Y41))/'EPA-ngpProd-mthndstr'!Y42)),0)</f>
        <v>0</v>
      </c>
      <c r="Z152" s="244">
        <f>IFERROR(IF(SUM('EPA-ngpProd-mthndstr'!Z$3:Z42)&lt;Y$33,0,
IF(Z151&gt;0,1,1-(Y$33-SUM('EPA-ngpProd-mthndstr'!Z$3:Z41))/'EPA-ngpProd-mthndstr'!Z42)),0)</f>
        <v>0</v>
      </c>
      <c r="AA152" s="244">
        <f>IFERROR(IF(SUM('EPA-ngpProd-mthndstr'!AA$3:AA42)&lt;Z$33,0,
IF(AA151&gt;0,1,1-(Z$33-SUM('EPA-ngpProd-mthndstr'!AA$3:AA41))/'EPA-ngpProd-mthndstr'!AA42)),0)</f>
        <v>0</v>
      </c>
      <c r="AB152" s="244">
        <f>IFERROR(IF(SUM('EPA-ngpProd-mthndstr'!AB$3:AB42)&lt;AA$33,0,
IF(AB151&gt;0,1,1-(AA$33-SUM('EPA-ngpProd-mthndstr'!AB$3:AB41))/'EPA-ngpProd-mthndstr'!AB42)),0)</f>
        <v>0</v>
      </c>
      <c r="AC152" s="244">
        <f>IFERROR(IF(SUM('EPA-ngpProd-mthndstr'!AC$3:AC42)&lt;AB$33,0,
IF(AC151&gt;0,1,1-(AB$33-SUM('EPA-ngpProd-mthndstr'!AC$3:AC41))/'EPA-ngpProd-mthndstr'!AC42)),0)</f>
        <v>0</v>
      </c>
      <c r="AD152" s="244">
        <f>IFERROR(IF(SUM('EPA-ngpProd-mthndstr'!AD$3:AD42)&lt;AC$33,0,
IF(AD151&gt;0,1,1-(AC$33-SUM('EPA-ngpProd-mthndstr'!AD$3:AD41))/'EPA-ngpProd-mthndstr'!AD42)),0)</f>
        <v>0</v>
      </c>
      <c r="AE152" s="244">
        <f>IFERROR(IF(SUM('EPA-ngpProd-mthndstr'!AE$3:AE42)&lt;AD$33,0,
IF(AE151&gt;0,1,1-(AD$33-SUM('EPA-ngpProd-mthndstr'!AE$3:AE41))/'EPA-ngpProd-mthndstr'!AE42)),0)</f>
        <v>0</v>
      </c>
      <c r="AF152" s="244">
        <f>IFERROR(IF(SUM('EPA-ngpProd-mthndstr'!AF$3:AF42)&lt;AE$33,0,
IF(AF151&gt;0,1,1-(AE$33-SUM('EPA-ngpProd-mthndstr'!AF$3:AF41))/'EPA-ngpProd-mthndstr'!AF42)),0)</f>
        <v>0</v>
      </c>
      <c r="AG152" s="244">
        <f>IFERROR(IF(SUM('EPA-ngpProd-mthndstr'!AG$3:AG42)&lt;AF$33,0,
IF(AG151&gt;0,1,1-(AF$33-SUM('EPA-ngpProd-mthndstr'!AG$3:AG41))/'EPA-ngpProd-mthndstr'!AG42)),0)</f>
        <v>0</v>
      </c>
      <c r="AH152" s="244">
        <f>IFERROR(IF(SUM('EPA-ngpProd-mthndstr'!AH$3:AH42)&lt;AG$33,0,
IF(AH151&gt;0,1,1-(AG$33-SUM('EPA-ngpProd-mthndstr'!AH$3:AH41))/'EPA-ngpProd-mthndstr'!AH42)),0)</f>
        <v>0</v>
      </c>
      <c r="AI152" s="244">
        <f>IFERROR(IF(SUM('EPA-ngpProd-mthndstr'!AI$3:AI42)&lt;AH$33,0,
IF(AI151&gt;0,1,1-(AH$33-SUM('EPA-ngpProd-mthndstr'!AI$3:AI41))/'EPA-ngpProd-mthndstr'!AI42)),0)</f>
        <v>0</v>
      </c>
      <c r="AJ152" s="244">
        <f>IFERROR(IF(SUM('EPA-ngpProd-mthndstr'!AJ$3:AJ42)&lt;AI$33,0,
IF(AJ151&gt;0,1,1-(AI$33-SUM('EPA-ngpProd-mthndstr'!AJ$3:AJ41))/'EPA-ngpProd-mthndstr'!AJ42)),0)</f>
        <v>0</v>
      </c>
      <c r="AK152" s="244">
        <f>IFERROR(IF(SUM('EPA-ngpProd-mthndstr'!AK$3:AK42)&lt;AJ$33,0,
IF(AK151&gt;0,1,1-(AJ$33-SUM('EPA-ngpProd-mthndstr'!AK$3:AK41))/'EPA-ngpProd-mthndstr'!AK42)),0)</f>
        <v>0</v>
      </c>
      <c r="AL152" s="244">
        <f>IFERROR(IF(SUM('EPA-ngpProd-mthndstr'!AL$3:AL42)&lt;AK$33,0,
IF(AL151&gt;0,1,1-(AK$33-SUM('EPA-ngpProd-mthndstr'!AL$3:AL41))/'EPA-ngpProd-mthndstr'!AL42)),0)</f>
        <v>0</v>
      </c>
    </row>
    <row r="153" spans="1:38" ht="15">
      <c r="A153" s="254">
        <v>80</v>
      </c>
      <c r="B153" s="254">
        <v>90</v>
      </c>
      <c r="C153" s="244">
        <v>1</v>
      </c>
      <c r="D153" s="244">
        <v>1</v>
      </c>
      <c r="E153" s="244">
        <v>1</v>
      </c>
      <c r="F153" s="244">
        <v>1</v>
      </c>
      <c r="G153" s="244">
        <v>1</v>
      </c>
      <c r="H153" s="244">
        <v>1</v>
      </c>
      <c r="I153" s="244">
        <v>1</v>
      </c>
      <c r="J153" s="244">
        <v>1</v>
      </c>
      <c r="K153" s="244">
        <v>1</v>
      </c>
      <c r="L153" s="244">
        <f>IFERROR(IF(SUM('EPA-ngpProd-mthndstr'!L$3:L43)&lt;K$33,0,
IF(L152&gt;0,1,1-(K$33-SUM('EPA-ngpProd-mthndstr'!L$3:L42))/'EPA-ngpProd-mthndstr'!L43)),0)</f>
        <v>0</v>
      </c>
      <c r="M153" s="244">
        <f>IFERROR(IF(SUM('EPA-ngpProd-mthndstr'!M$3:M43)&lt;L$33,0,
IF(M152&gt;0,1,1-(L$33-SUM('EPA-ngpProd-mthndstr'!M$3:M42))/'EPA-ngpProd-mthndstr'!M43)),0)</f>
        <v>0</v>
      </c>
      <c r="N153" s="244">
        <f>IFERROR(IF(SUM('EPA-ngpProd-mthndstr'!N$3:N43)&lt;M$33,0,
IF(N152&gt;0,1,1-(M$33-SUM('EPA-ngpProd-mthndstr'!N$3:N42))/'EPA-ngpProd-mthndstr'!N43)),0)</f>
        <v>0</v>
      </c>
      <c r="O153" s="244">
        <f>IFERROR(IF(SUM('EPA-ngpProd-mthndstr'!O$3:O43)&lt;N$33,0,
IF(O152&gt;0,1,1-(N$33-SUM('EPA-ngpProd-mthndstr'!O$3:O42))/'EPA-ngpProd-mthndstr'!O43)),0)</f>
        <v>0</v>
      </c>
      <c r="P153" s="244">
        <f>IFERROR(IF(SUM('EPA-ngpProd-mthndstr'!P$3:P43)&lt;O$33,0,
IF(P152&gt;0,1,1-(O$33-SUM('EPA-ngpProd-mthndstr'!P$3:P42))/'EPA-ngpProd-mthndstr'!P43)),0)</f>
        <v>0</v>
      </c>
      <c r="Q153" s="244">
        <f>IFERROR(IF(SUM('EPA-ngpProd-mthndstr'!Q$3:Q43)&lt;P$33,0,
IF(Q152&gt;0,1,1-(P$33-SUM('EPA-ngpProd-mthndstr'!Q$3:Q42))/'EPA-ngpProd-mthndstr'!Q43)),0)</f>
        <v>0</v>
      </c>
      <c r="R153" s="244">
        <f>IFERROR(IF(SUM('EPA-ngpProd-mthndstr'!R$3:R43)&lt;Q$33,0,
IF(R152&gt;0,1,1-(Q$33-SUM('EPA-ngpProd-mthndstr'!R$3:R42))/'EPA-ngpProd-mthndstr'!R43)),0)</f>
        <v>0</v>
      </c>
      <c r="S153" s="244">
        <f>IFERROR(IF(SUM('EPA-ngpProd-mthndstr'!S$3:S43)&lt;R$33,0,
IF(S152&gt;0,1,1-(R$33-SUM('EPA-ngpProd-mthndstr'!S$3:S42))/'EPA-ngpProd-mthndstr'!S43)),0)</f>
        <v>0</v>
      </c>
      <c r="T153" s="244">
        <f>IFERROR(IF(SUM('EPA-ngpProd-mthndstr'!T$3:T43)&lt;S$33,0,
IF(T152&gt;0,1,1-(S$33-SUM('EPA-ngpProd-mthndstr'!T$3:T42))/'EPA-ngpProd-mthndstr'!T43)),0)</f>
        <v>0</v>
      </c>
      <c r="U153" s="244">
        <f>IFERROR(IF(SUM('EPA-ngpProd-mthndstr'!U$3:U43)&lt;T$33,0,
IF(U152&gt;0,1,1-(T$33-SUM('EPA-ngpProd-mthndstr'!U$3:U42))/'EPA-ngpProd-mthndstr'!U43)),0)</f>
        <v>0</v>
      </c>
      <c r="V153" s="244">
        <f>IFERROR(IF(SUM('EPA-ngpProd-mthndstr'!V$3:V43)&lt;U$33,0,
IF(V152&gt;0,1,1-(U$33-SUM('EPA-ngpProd-mthndstr'!V$3:V42))/'EPA-ngpProd-mthndstr'!V43)),0)</f>
        <v>0</v>
      </c>
      <c r="W153" s="244">
        <f>IFERROR(IF(SUM('EPA-ngpProd-mthndstr'!W$3:W43)&lt;V$33,0,
IF(W152&gt;0,1,1-(V$33-SUM('EPA-ngpProd-mthndstr'!W$3:W42))/'EPA-ngpProd-mthndstr'!W43)),0)</f>
        <v>0</v>
      </c>
      <c r="X153" s="244">
        <f>IFERROR(IF(SUM('EPA-ngpProd-mthndstr'!X$3:X43)&lt;W$33,0,
IF(X152&gt;0,1,1-(W$33-SUM('EPA-ngpProd-mthndstr'!X$3:X42))/'EPA-ngpProd-mthndstr'!X43)),0)</f>
        <v>0</v>
      </c>
      <c r="Y153" s="244">
        <f>IFERROR(IF(SUM('EPA-ngpProd-mthndstr'!Y$3:Y43)&lt;X$33,0,
IF(Y152&gt;0,1,1-(X$33-SUM('EPA-ngpProd-mthndstr'!Y$3:Y42))/'EPA-ngpProd-mthndstr'!Y43)),0)</f>
        <v>0</v>
      </c>
      <c r="Z153" s="244">
        <f>IFERROR(IF(SUM('EPA-ngpProd-mthndstr'!Z$3:Z43)&lt;Y$33,0,
IF(Z152&gt;0,1,1-(Y$33-SUM('EPA-ngpProd-mthndstr'!Z$3:Z42))/'EPA-ngpProd-mthndstr'!Z43)),0)</f>
        <v>0</v>
      </c>
      <c r="AA153" s="244">
        <f>IFERROR(IF(SUM('EPA-ngpProd-mthndstr'!AA$3:AA43)&lt;Z$33,0,
IF(AA152&gt;0,1,1-(Z$33-SUM('EPA-ngpProd-mthndstr'!AA$3:AA42))/'EPA-ngpProd-mthndstr'!AA43)),0)</f>
        <v>0</v>
      </c>
      <c r="AB153" s="244">
        <f>IFERROR(IF(SUM('EPA-ngpProd-mthndstr'!AB$3:AB43)&lt;AA$33,0,
IF(AB152&gt;0,1,1-(AA$33-SUM('EPA-ngpProd-mthndstr'!AB$3:AB42))/'EPA-ngpProd-mthndstr'!AB43)),0)</f>
        <v>0</v>
      </c>
      <c r="AC153" s="244">
        <f>IFERROR(IF(SUM('EPA-ngpProd-mthndstr'!AC$3:AC43)&lt;AB$33,0,
IF(AC152&gt;0,1,1-(AB$33-SUM('EPA-ngpProd-mthndstr'!AC$3:AC42))/'EPA-ngpProd-mthndstr'!AC43)),0)</f>
        <v>0</v>
      </c>
      <c r="AD153" s="244">
        <f>IFERROR(IF(SUM('EPA-ngpProd-mthndstr'!AD$3:AD43)&lt;AC$33,0,
IF(AD152&gt;0,1,1-(AC$33-SUM('EPA-ngpProd-mthndstr'!AD$3:AD42))/'EPA-ngpProd-mthndstr'!AD43)),0)</f>
        <v>0</v>
      </c>
      <c r="AE153" s="244">
        <f>IFERROR(IF(SUM('EPA-ngpProd-mthndstr'!AE$3:AE43)&lt;AD$33,0,
IF(AE152&gt;0,1,1-(AD$33-SUM('EPA-ngpProd-mthndstr'!AE$3:AE42))/'EPA-ngpProd-mthndstr'!AE43)),0)</f>
        <v>0</v>
      </c>
      <c r="AF153" s="244">
        <f>IFERROR(IF(SUM('EPA-ngpProd-mthndstr'!AF$3:AF43)&lt;AE$33,0,
IF(AF152&gt;0,1,1-(AE$33-SUM('EPA-ngpProd-mthndstr'!AF$3:AF42))/'EPA-ngpProd-mthndstr'!AF43)),0)</f>
        <v>0</v>
      </c>
      <c r="AG153" s="244">
        <f>IFERROR(IF(SUM('EPA-ngpProd-mthndstr'!AG$3:AG43)&lt;AF$33,0,
IF(AG152&gt;0,1,1-(AF$33-SUM('EPA-ngpProd-mthndstr'!AG$3:AG42))/'EPA-ngpProd-mthndstr'!AG43)),0)</f>
        <v>0</v>
      </c>
      <c r="AH153" s="244">
        <f>IFERROR(IF(SUM('EPA-ngpProd-mthndstr'!AH$3:AH43)&lt;AG$33,0,
IF(AH152&gt;0,1,1-(AG$33-SUM('EPA-ngpProd-mthndstr'!AH$3:AH42))/'EPA-ngpProd-mthndstr'!AH43)),0)</f>
        <v>0</v>
      </c>
      <c r="AI153" s="244">
        <f>IFERROR(IF(SUM('EPA-ngpProd-mthndstr'!AI$3:AI43)&lt;AH$33,0,
IF(AI152&gt;0,1,1-(AH$33-SUM('EPA-ngpProd-mthndstr'!AI$3:AI42))/'EPA-ngpProd-mthndstr'!AI43)),0)</f>
        <v>0</v>
      </c>
      <c r="AJ153" s="244">
        <f>IFERROR(IF(SUM('EPA-ngpProd-mthndstr'!AJ$3:AJ43)&lt;AI$33,0,
IF(AJ152&gt;0,1,1-(AI$33-SUM('EPA-ngpProd-mthndstr'!AJ$3:AJ42))/'EPA-ngpProd-mthndstr'!AJ43)),0)</f>
        <v>0</v>
      </c>
      <c r="AK153" s="244">
        <f>IFERROR(IF(SUM('EPA-ngpProd-mthndstr'!AK$3:AK43)&lt;AJ$33,0,
IF(AK152&gt;0,1,1-(AJ$33-SUM('EPA-ngpProd-mthndstr'!AK$3:AK42))/'EPA-ngpProd-mthndstr'!AK43)),0)</f>
        <v>0</v>
      </c>
      <c r="AL153" s="244">
        <f>IFERROR(IF(SUM('EPA-ngpProd-mthndstr'!AL$3:AL43)&lt;AK$33,0,
IF(AL152&gt;0,1,1-(AK$33-SUM('EPA-ngpProd-mthndstr'!AL$3:AL42))/'EPA-ngpProd-mthndstr'!AL43)),0)</f>
        <v>0</v>
      </c>
    </row>
    <row r="154" spans="1:38" ht="15">
      <c r="A154" s="254">
        <v>90</v>
      </c>
      <c r="B154" s="254">
        <v>100</v>
      </c>
      <c r="C154" s="244">
        <v>1</v>
      </c>
      <c r="D154" s="244">
        <v>1</v>
      </c>
      <c r="E154" s="244">
        <v>1</v>
      </c>
      <c r="F154" s="244">
        <v>1</v>
      </c>
      <c r="G154" s="244">
        <v>1</v>
      </c>
      <c r="H154" s="244">
        <v>1</v>
      </c>
      <c r="I154" s="244">
        <v>1</v>
      </c>
      <c r="J154" s="244">
        <v>1</v>
      </c>
      <c r="K154" s="244">
        <v>1</v>
      </c>
      <c r="L154" s="244">
        <f>IFERROR(IF(SUM('EPA-ngpProd-mthndstr'!L$3:L44)&lt;K$33,0,
IF(L153&gt;0,1,1-(K$33-SUM('EPA-ngpProd-mthndstr'!L$3:L43))/'EPA-ngpProd-mthndstr'!L44)),0)</f>
        <v>0</v>
      </c>
      <c r="M154" s="244">
        <f>IFERROR(IF(SUM('EPA-ngpProd-mthndstr'!M$3:M44)&lt;L$33,0,
IF(M153&gt;0,1,1-(L$33-SUM('EPA-ngpProd-mthndstr'!M$3:M43))/'EPA-ngpProd-mthndstr'!M44)),0)</f>
        <v>0</v>
      </c>
      <c r="N154" s="244">
        <f>IFERROR(IF(SUM('EPA-ngpProd-mthndstr'!N$3:N44)&lt;M$33,0,
IF(N153&gt;0,1,1-(M$33-SUM('EPA-ngpProd-mthndstr'!N$3:N43))/'EPA-ngpProd-mthndstr'!N44)),0)</f>
        <v>0</v>
      </c>
      <c r="O154" s="244">
        <f>IFERROR(IF(SUM('EPA-ngpProd-mthndstr'!O$3:O44)&lt;N$33,0,
IF(O153&gt;0,1,1-(N$33-SUM('EPA-ngpProd-mthndstr'!O$3:O43))/'EPA-ngpProd-mthndstr'!O44)),0)</f>
        <v>0</v>
      </c>
      <c r="P154" s="244">
        <f>IFERROR(IF(SUM('EPA-ngpProd-mthndstr'!P$3:P44)&lt;O$33,0,
IF(P153&gt;0,1,1-(O$33-SUM('EPA-ngpProd-mthndstr'!P$3:P43))/'EPA-ngpProd-mthndstr'!P44)),0)</f>
        <v>0</v>
      </c>
      <c r="Q154" s="244">
        <f>IFERROR(IF(SUM('EPA-ngpProd-mthndstr'!Q$3:Q44)&lt;P$33,0,
IF(Q153&gt;0,1,1-(P$33-SUM('EPA-ngpProd-mthndstr'!Q$3:Q43))/'EPA-ngpProd-mthndstr'!Q44)),0)</f>
        <v>0</v>
      </c>
      <c r="R154" s="244">
        <f>IFERROR(IF(SUM('EPA-ngpProd-mthndstr'!R$3:R44)&lt;Q$33,0,
IF(R153&gt;0,1,1-(Q$33-SUM('EPA-ngpProd-mthndstr'!R$3:R43))/'EPA-ngpProd-mthndstr'!R44)),0)</f>
        <v>0</v>
      </c>
      <c r="S154" s="244">
        <f>IFERROR(IF(SUM('EPA-ngpProd-mthndstr'!S$3:S44)&lt;R$33,0,
IF(S153&gt;0,1,1-(R$33-SUM('EPA-ngpProd-mthndstr'!S$3:S43))/'EPA-ngpProd-mthndstr'!S44)),0)</f>
        <v>0</v>
      </c>
      <c r="T154" s="244">
        <f>IFERROR(IF(SUM('EPA-ngpProd-mthndstr'!T$3:T44)&lt;S$33,0,
IF(T153&gt;0,1,1-(S$33-SUM('EPA-ngpProd-mthndstr'!T$3:T43))/'EPA-ngpProd-mthndstr'!T44)),0)</f>
        <v>0</v>
      </c>
      <c r="U154" s="244">
        <f>IFERROR(IF(SUM('EPA-ngpProd-mthndstr'!U$3:U44)&lt;T$33,0,
IF(U153&gt;0,1,1-(T$33-SUM('EPA-ngpProd-mthndstr'!U$3:U43))/'EPA-ngpProd-mthndstr'!U44)),0)</f>
        <v>0</v>
      </c>
      <c r="V154" s="244">
        <f>IFERROR(IF(SUM('EPA-ngpProd-mthndstr'!V$3:V44)&lt;U$33,0,
IF(V153&gt;0,1,1-(U$33-SUM('EPA-ngpProd-mthndstr'!V$3:V43))/'EPA-ngpProd-mthndstr'!V44)),0)</f>
        <v>0</v>
      </c>
      <c r="W154" s="244">
        <f>IFERROR(IF(SUM('EPA-ngpProd-mthndstr'!W$3:W44)&lt;V$33,0,
IF(W153&gt;0,1,1-(V$33-SUM('EPA-ngpProd-mthndstr'!W$3:W43))/'EPA-ngpProd-mthndstr'!W44)),0)</f>
        <v>0</v>
      </c>
      <c r="X154" s="244">
        <f>IFERROR(IF(SUM('EPA-ngpProd-mthndstr'!X$3:X44)&lt;W$33,0,
IF(X153&gt;0,1,1-(W$33-SUM('EPA-ngpProd-mthndstr'!X$3:X43))/'EPA-ngpProd-mthndstr'!X44)),0)</f>
        <v>0</v>
      </c>
      <c r="Y154" s="244">
        <f>IFERROR(IF(SUM('EPA-ngpProd-mthndstr'!Y$3:Y44)&lt;X$33,0,
IF(Y153&gt;0,1,1-(X$33-SUM('EPA-ngpProd-mthndstr'!Y$3:Y43))/'EPA-ngpProd-mthndstr'!Y44)),0)</f>
        <v>0</v>
      </c>
      <c r="Z154" s="244">
        <f>IFERROR(IF(SUM('EPA-ngpProd-mthndstr'!Z$3:Z44)&lt;Y$33,0,
IF(Z153&gt;0,1,1-(Y$33-SUM('EPA-ngpProd-mthndstr'!Z$3:Z43))/'EPA-ngpProd-mthndstr'!Z44)),0)</f>
        <v>0</v>
      </c>
      <c r="AA154" s="244">
        <f>IFERROR(IF(SUM('EPA-ngpProd-mthndstr'!AA$3:AA44)&lt;Z$33,0,
IF(AA153&gt;0,1,1-(Z$33-SUM('EPA-ngpProd-mthndstr'!AA$3:AA43))/'EPA-ngpProd-mthndstr'!AA44)),0)</f>
        <v>0</v>
      </c>
      <c r="AB154" s="244">
        <f>IFERROR(IF(SUM('EPA-ngpProd-mthndstr'!AB$3:AB44)&lt;AA$33,0,
IF(AB153&gt;0,1,1-(AA$33-SUM('EPA-ngpProd-mthndstr'!AB$3:AB43))/'EPA-ngpProd-mthndstr'!AB44)),0)</f>
        <v>0</v>
      </c>
      <c r="AC154" s="244">
        <f>IFERROR(IF(SUM('EPA-ngpProd-mthndstr'!AC$3:AC44)&lt;AB$33,0,
IF(AC153&gt;0,1,1-(AB$33-SUM('EPA-ngpProd-mthndstr'!AC$3:AC43))/'EPA-ngpProd-mthndstr'!AC44)),0)</f>
        <v>0</v>
      </c>
      <c r="AD154" s="244">
        <f>IFERROR(IF(SUM('EPA-ngpProd-mthndstr'!AD$3:AD44)&lt;AC$33,0,
IF(AD153&gt;0,1,1-(AC$33-SUM('EPA-ngpProd-mthndstr'!AD$3:AD43))/'EPA-ngpProd-mthndstr'!AD44)),0)</f>
        <v>0</v>
      </c>
      <c r="AE154" s="244">
        <f>IFERROR(IF(SUM('EPA-ngpProd-mthndstr'!AE$3:AE44)&lt;AD$33,0,
IF(AE153&gt;0,1,1-(AD$33-SUM('EPA-ngpProd-mthndstr'!AE$3:AE43))/'EPA-ngpProd-mthndstr'!AE44)),0)</f>
        <v>0</v>
      </c>
      <c r="AF154" s="244">
        <f>IFERROR(IF(SUM('EPA-ngpProd-mthndstr'!AF$3:AF44)&lt;AE$33,0,
IF(AF153&gt;0,1,1-(AE$33-SUM('EPA-ngpProd-mthndstr'!AF$3:AF43))/'EPA-ngpProd-mthndstr'!AF44)),0)</f>
        <v>0</v>
      </c>
      <c r="AG154" s="244">
        <f>IFERROR(IF(SUM('EPA-ngpProd-mthndstr'!AG$3:AG44)&lt;AF$33,0,
IF(AG153&gt;0,1,1-(AF$33-SUM('EPA-ngpProd-mthndstr'!AG$3:AG43))/'EPA-ngpProd-mthndstr'!AG44)),0)</f>
        <v>0</v>
      </c>
      <c r="AH154" s="244">
        <f>IFERROR(IF(SUM('EPA-ngpProd-mthndstr'!AH$3:AH44)&lt;AG$33,0,
IF(AH153&gt;0,1,1-(AG$33-SUM('EPA-ngpProd-mthndstr'!AH$3:AH43))/'EPA-ngpProd-mthndstr'!AH44)),0)</f>
        <v>0</v>
      </c>
      <c r="AI154" s="244">
        <f>IFERROR(IF(SUM('EPA-ngpProd-mthndstr'!AI$3:AI44)&lt;AH$33,0,
IF(AI153&gt;0,1,1-(AH$33-SUM('EPA-ngpProd-mthndstr'!AI$3:AI43))/'EPA-ngpProd-mthndstr'!AI44)),0)</f>
        <v>0</v>
      </c>
      <c r="AJ154" s="244">
        <f>IFERROR(IF(SUM('EPA-ngpProd-mthndstr'!AJ$3:AJ44)&lt;AI$33,0,
IF(AJ153&gt;0,1,1-(AI$33-SUM('EPA-ngpProd-mthndstr'!AJ$3:AJ43))/'EPA-ngpProd-mthndstr'!AJ44)),0)</f>
        <v>0</v>
      </c>
      <c r="AK154" s="244">
        <f>IFERROR(IF(SUM('EPA-ngpProd-mthndstr'!AK$3:AK44)&lt;AJ$33,0,
IF(AK153&gt;0,1,1-(AJ$33-SUM('EPA-ngpProd-mthndstr'!AK$3:AK43))/'EPA-ngpProd-mthndstr'!AK44)),0)</f>
        <v>0</v>
      </c>
      <c r="AL154" s="244">
        <f>IFERROR(IF(SUM('EPA-ngpProd-mthndstr'!AL$3:AL44)&lt;AK$33,0,
IF(AL153&gt;0,1,1-(AK$33-SUM('EPA-ngpProd-mthndstr'!AL$3:AL43))/'EPA-ngpProd-mthndstr'!AL44)),0)</f>
        <v>0</v>
      </c>
    </row>
    <row r="155" spans="1:38" ht="15">
      <c r="A155" s="253">
        <v>100</v>
      </c>
      <c r="B155" s="253">
        <v>150</v>
      </c>
      <c r="C155" s="244">
        <v>1</v>
      </c>
      <c r="D155" s="244">
        <v>1</v>
      </c>
      <c r="E155" s="244">
        <v>1</v>
      </c>
      <c r="F155" s="244">
        <v>1</v>
      </c>
      <c r="G155" s="244">
        <v>1</v>
      </c>
      <c r="H155" s="244">
        <v>1</v>
      </c>
      <c r="I155" s="244">
        <v>1</v>
      </c>
      <c r="J155" s="244">
        <v>1</v>
      </c>
      <c r="K155" s="244">
        <v>1</v>
      </c>
      <c r="L155" s="244">
        <f>IFERROR(IF(SUM('EPA-ngpProd-mthndstr'!L$3:L45)&lt;K$33,0,
IF(L154&gt;0,1,1-(K$33-SUM('EPA-ngpProd-mthndstr'!L$3:L44))/'EPA-ngpProd-mthndstr'!L45)),0)</f>
        <v>0</v>
      </c>
      <c r="M155" s="244">
        <f>IFERROR(IF(SUM('EPA-ngpProd-mthndstr'!M$3:M45)&lt;L$33,0,
IF(M154&gt;0,1,1-(L$33-SUM('EPA-ngpProd-mthndstr'!M$3:M44))/'EPA-ngpProd-mthndstr'!M45)),0)</f>
        <v>0</v>
      </c>
      <c r="N155" s="244">
        <f>IFERROR(IF(SUM('EPA-ngpProd-mthndstr'!N$3:N45)&lt;M$33,0,
IF(N154&gt;0,1,1-(M$33-SUM('EPA-ngpProd-mthndstr'!N$3:N44))/'EPA-ngpProd-mthndstr'!N45)),0)</f>
        <v>0</v>
      </c>
      <c r="O155" s="244">
        <f>IFERROR(IF(SUM('EPA-ngpProd-mthndstr'!O$3:O45)&lt;N$33,0,
IF(O154&gt;0,1,1-(N$33-SUM('EPA-ngpProd-mthndstr'!O$3:O44))/'EPA-ngpProd-mthndstr'!O45)),0)</f>
        <v>0</v>
      </c>
      <c r="P155" s="244">
        <f>IFERROR(IF(SUM('EPA-ngpProd-mthndstr'!P$3:P45)&lt;O$33,0,
IF(P154&gt;0,1,1-(O$33-SUM('EPA-ngpProd-mthndstr'!P$3:P44))/'EPA-ngpProd-mthndstr'!P45)),0)</f>
        <v>0</v>
      </c>
      <c r="Q155" s="244">
        <f>IFERROR(IF(SUM('EPA-ngpProd-mthndstr'!Q$3:Q45)&lt;P$33,0,
IF(Q154&gt;0,1,1-(P$33-SUM('EPA-ngpProd-mthndstr'!Q$3:Q44))/'EPA-ngpProd-mthndstr'!Q45)),0)</f>
        <v>0</v>
      </c>
      <c r="R155" s="244">
        <f>IFERROR(IF(SUM('EPA-ngpProd-mthndstr'!R$3:R45)&lt;Q$33,0,
IF(R154&gt;0,1,1-(Q$33-SUM('EPA-ngpProd-mthndstr'!R$3:R44))/'EPA-ngpProd-mthndstr'!R45)),0)</f>
        <v>0</v>
      </c>
      <c r="S155" s="244">
        <f>IFERROR(IF(SUM('EPA-ngpProd-mthndstr'!S$3:S45)&lt;R$33,0,
IF(S154&gt;0,1,1-(R$33-SUM('EPA-ngpProd-mthndstr'!S$3:S44))/'EPA-ngpProd-mthndstr'!S45)),0)</f>
        <v>0</v>
      </c>
      <c r="T155" s="244">
        <f>IFERROR(IF(SUM('EPA-ngpProd-mthndstr'!T$3:T45)&lt;S$33,0,
IF(T154&gt;0,1,1-(S$33-SUM('EPA-ngpProd-mthndstr'!T$3:T44))/'EPA-ngpProd-mthndstr'!T45)),0)</f>
        <v>0</v>
      </c>
      <c r="U155" s="244">
        <f>IFERROR(IF(SUM('EPA-ngpProd-mthndstr'!U$3:U45)&lt;T$33,0,
IF(U154&gt;0,1,1-(T$33-SUM('EPA-ngpProd-mthndstr'!U$3:U44))/'EPA-ngpProd-mthndstr'!U45)),0)</f>
        <v>0</v>
      </c>
      <c r="V155" s="244">
        <f>IFERROR(IF(SUM('EPA-ngpProd-mthndstr'!V$3:V45)&lt;U$33,0,
IF(V154&gt;0,1,1-(U$33-SUM('EPA-ngpProd-mthndstr'!V$3:V44))/'EPA-ngpProd-mthndstr'!V45)),0)</f>
        <v>0</v>
      </c>
      <c r="W155" s="244">
        <f>IFERROR(IF(SUM('EPA-ngpProd-mthndstr'!W$3:W45)&lt;V$33,0,
IF(W154&gt;0,1,1-(V$33-SUM('EPA-ngpProd-mthndstr'!W$3:W44))/'EPA-ngpProd-mthndstr'!W45)),0)</f>
        <v>0</v>
      </c>
      <c r="X155" s="244">
        <f>IFERROR(IF(SUM('EPA-ngpProd-mthndstr'!X$3:X45)&lt;W$33,0,
IF(X154&gt;0,1,1-(W$33-SUM('EPA-ngpProd-mthndstr'!X$3:X44))/'EPA-ngpProd-mthndstr'!X45)),0)</f>
        <v>0</v>
      </c>
      <c r="Y155" s="244">
        <f>IFERROR(IF(SUM('EPA-ngpProd-mthndstr'!Y$3:Y45)&lt;X$33,0,
IF(Y154&gt;0,1,1-(X$33-SUM('EPA-ngpProd-mthndstr'!Y$3:Y44))/'EPA-ngpProd-mthndstr'!Y45)),0)</f>
        <v>0</v>
      </c>
      <c r="Z155" s="244">
        <f>IFERROR(IF(SUM('EPA-ngpProd-mthndstr'!Z$3:Z45)&lt;Y$33,0,
IF(Z154&gt;0,1,1-(Y$33-SUM('EPA-ngpProd-mthndstr'!Z$3:Z44))/'EPA-ngpProd-mthndstr'!Z45)),0)</f>
        <v>0</v>
      </c>
      <c r="AA155" s="244">
        <f>IFERROR(IF(SUM('EPA-ngpProd-mthndstr'!AA$3:AA45)&lt;Z$33,0,
IF(AA154&gt;0,1,1-(Z$33-SUM('EPA-ngpProd-mthndstr'!AA$3:AA44))/'EPA-ngpProd-mthndstr'!AA45)),0)</f>
        <v>0</v>
      </c>
      <c r="AB155" s="244">
        <f>IFERROR(IF(SUM('EPA-ngpProd-mthndstr'!AB$3:AB45)&lt;AA$33,0,
IF(AB154&gt;0,1,1-(AA$33-SUM('EPA-ngpProd-mthndstr'!AB$3:AB44))/'EPA-ngpProd-mthndstr'!AB45)),0)</f>
        <v>0</v>
      </c>
      <c r="AC155" s="244">
        <f>IFERROR(IF(SUM('EPA-ngpProd-mthndstr'!AC$3:AC45)&lt;AB$33,0,
IF(AC154&gt;0,1,1-(AB$33-SUM('EPA-ngpProd-mthndstr'!AC$3:AC44))/'EPA-ngpProd-mthndstr'!AC45)),0)</f>
        <v>0</v>
      </c>
      <c r="AD155" s="244">
        <f>IFERROR(IF(SUM('EPA-ngpProd-mthndstr'!AD$3:AD45)&lt;AC$33,0,
IF(AD154&gt;0,1,1-(AC$33-SUM('EPA-ngpProd-mthndstr'!AD$3:AD44))/'EPA-ngpProd-mthndstr'!AD45)),0)</f>
        <v>0</v>
      </c>
      <c r="AE155" s="244">
        <f>IFERROR(IF(SUM('EPA-ngpProd-mthndstr'!AE$3:AE45)&lt;AD$33,0,
IF(AE154&gt;0,1,1-(AD$33-SUM('EPA-ngpProd-mthndstr'!AE$3:AE44))/'EPA-ngpProd-mthndstr'!AE45)),0)</f>
        <v>0</v>
      </c>
      <c r="AF155" s="244">
        <f>IFERROR(IF(SUM('EPA-ngpProd-mthndstr'!AF$3:AF45)&lt;AE$33,0,
IF(AF154&gt;0,1,1-(AE$33-SUM('EPA-ngpProd-mthndstr'!AF$3:AF44))/'EPA-ngpProd-mthndstr'!AF45)),0)</f>
        <v>0</v>
      </c>
      <c r="AG155" s="244">
        <f>IFERROR(IF(SUM('EPA-ngpProd-mthndstr'!AG$3:AG45)&lt;AF$33,0,
IF(AG154&gt;0,1,1-(AF$33-SUM('EPA-ngpProd-mthndstr'!AG$3:AG44))/'EPA-ngpProd-mthndstr'!AG45)),0)</f>
        <v>0</v>
      </c>
      <c r="AH155" s="244">
        <f>IFERROR(IF(SUM('EPA-ngpProd-mthndstr'!AH$3:AH45)&lt;AG$33,0,
IF(AH154&gt;0,1,1-(AG$33-SUM('EPA-ngpProd-mthndstr'!AH$3:AH44))/'EPA-ngpProd-mthndstr'!AH45)),0)</f>
        <v>0</v>
      </c>
      <c r="AI155" s="244">
        <f>IFERROR(IF(SUM('EPA-ngpProd-mthndstr'!AI$3:AI45)&lt;AH$33,0,
IF(AI154&gt;0,1,1-(AH$33-SUM('EPA-ngpProd-mthndstr'!AI$3:AI44))/'EPA-ngpProd-mthndstr'!AI45)),0)</f>
        <v>0</v>
      </c>
      <c r="AJ155" s="244">
        <f>IFERROR(IF(SUM('EPA-ngpProd-mthndstr'!AJ$3:AJ45)&lt;AI$33,0,
IF(AJ154&gt;0,1,1-(AI$33-SUM('EPA-ngpProd-mthndstr'!AJ$3:AJ44))/'EPA-ngpProd-mthndstr'!AJ45)),0)</f>
        <v>0</v>
      </c>
      <c r="AK155" s="244">
        <f>IFERROR(IF(SUM('EPA-ngpProd-mthndstr'!AK$3:AK45)&lt;AJ$33,0,
IF(AK154&gt;0,1,1-(AJ$33-SUM('EPA-ngpProd-mthndstr'!AK$3:AK44))/'EPA-ngpProd-mthndstr'!AK45)),0)</f>
        <v>0</v>
      </c>
      <c r="AL155" s="244">
        <f>IFERROR(IF(SUM('EPA-ngpProd-mthndstr'!AL$3:AL45)&lt;AK$33,0,
IF(AL154&gt;0,1,1-(AK$33-SUM('EPA-ngpProd-mthndstr'!AL$3:AL44))/'EPA-ngpProd-mthndstr'!AL45)),0)</f>
        <v>0</v>
      </c>
    </row>
    <row r="156" spans="1:38" ht="15">
      <c r="A156" s="253">
        <v>150</v>
      </c>
      <c r="B156" s="253">
        <v>200</v>
      </c>
      <c r="C156" s="244">
        <v>1</v>
      </c>
      <c r="D156" s="244">
        <v>1</v>
      </c>
      <c r="E156" s="244">
        <v>1</v>
      </c>
      <c r="F156" s="244">
        <v>1</v>
      </c>
      <c r="G156" s="244">
        <v>1</v>
      </c>
      <c r="H156" s="244">
        <v>1</v>
      </c>
      <c r="I156" s="244">
        <v>1</v>
      </c>
      <c r="J156" s="244">
        <v>1</v>
      </c>
      <c r="K156" s="244">
        <v>1</v>
      </c>
      <c r="L156" s="244">
        <f>IFERROR(IF(SUM('EPA-ngpProd-mthndstr'!L$3:L46)&lt;K$33,0,
IF(L155&gt;0,1,1-(K$33-SUM('EPA-ngpProd-mthndstr'!L$3:L45))/'EPA-ngpProd-mthndstr'!L46)),0)</f>
        <v>0</v>
      </c>
      <c r="M156" s="244">
        <f>IFERROR(IF(SUM('EPA-ngpProd-mthndstr'!M$3:M46)&lt;L$33,0,
IF(M155&gt;0,1,1-(L$33-SUM('EPA-ngpProd-mthndstr'!M$3:M45))/'EPA-ngpProd-mthndstr'!M46)),0)</f>
        <v>0</v>
      </c>
      <c r="N156" s="244">
        <f>IFERROR(IF(SUM('EPA-ngpProd-mthndstr'!N$3:N46)&lt;M$33,0,
IF(N155&gt;0,1,1-(M$33-SUM('EPA-ngpProd-mthndstr'!N$3:N45))/'EPA-ngpProd-mthndstr'!N46)),0)</f>
        <v>0</v>
      </c>
      <c r="O156" s="244">
        <f>IFERROR(IF(SUM('EPA-ngpProd-mthndstr'!O$3:O46)&lt;N$33,0,
IF(O155&gt;0,1,1-(N$33-SUM('EPA-ngpProd-mthndstr'!O$3:O45))/'EPA-ngpProd-mthndstr'!O46)),0)</f>
        <v>0</v>
      </c>
      <c r="P156" s="244">
        <f>IFERROR(IF(SUM('EPA-ngpProd-mthndstr'!P$3:P46)&lt;O$33,0,
IF(P155&gt;0,1,1-(O$33-SUM('EPA-ngpProd-mthndstr'!P$3:P45))/'EPA-ngpProd-mthndstr'!P46)),0)</f>
        <v>0</v>
      </c>
      <c r="Q156" s="244">
        <f>IFERROR(IF(SUM('EPA-ngpProd-mthndstr'!Q$3:Q46)&lt;P$33,0,
IF(Q155&gt;0,1,1-(P$33-SUM('EPA-ngpProd-mthndstr'!Q$3:Q45))/'EPA-ngpProd-mthndstr'!Q46)),0)</f>
        <v>0</v>
      </c>
      <c r="R156" s="244">
        <f>IFERROR(IF(SUM('EPA-ngpProd-mthndstr'!R$3:R46)&lt;Q$33,0,
IF(R155&gt;0,1,1-(Q$33-SUM('EPA-ngpProd-mthndstr'!R$3:R45))/'EPA-ngpProd-mthndstr'!R46)),0)</f>
        <v>0</v>
      </c>
      <c r="S156" s="244">
        <f>IFERROR(IF(SUM('EPA-ngpProd-mthndstr'!S$3:S46)&lt;R$33,0,
IF(S155&gt;0,1,1-(R$33-SUM('EPA-ngpProd-mthndstr'!S$3:S45))/'EPA-ngpProd-mthndstr'!S46)),0)</f>
        <v>0</v>
      </c>
      <c r="T156" s="244">
        <f>IFERROR(IF(SUM('EPA-ngpProd-mthndstr'!T$3:T46)&lt;S$33,0,
IF(T155&gt;0,1,1-(S$33-SUM('EPA-ngpProd-mthndstr'!T$3:T45))/'EPA-ngpProd-mthndstr'!T46)),0)</f>
        <v>0</v>
      </c>
      <c r="U156" s="244">
        <f>IFERROR(IF(SUM('EPA-ngpProd-mthndstr'!U$3:U46)&lt;T$33,0,
IF(U155&gt;0,1,1-(T$33-SUM('EPA-ngpProd-mthndstr'!U$3:U45))/'EPA-ngpProd-mthndstr'!U46)),0)</f>
        <v>0</v>
      </c>
      <c r="V156" s="244">
        <f>IFERROR(IF(SUM('EPA-ngpProd-mthndstr'!V$3:V46)&lt;U$33,0,
IF(V155&gt;0,1,1-(U$33-SUM('EPA-ngpProd-mthndstr'!V$3:V45))/'EPA-ngpProd-mthndstr'!V46)),0)</f>
        <v>0</v>
      </c>
      <c r="W156" s="244">
        <f>IFERROR(IF(SUM('EPA-ngpProd-mthndstr'!W$3:W46)&lt;V$33,0,
IF(W155&gt;0,1,1-(V$33-SUM('EPA-ngpProd-mthndstr'!W$3:W45))/'EPA-ngpProd-mthndstr'!W46)),0)</f>
        <v>0</v>
      </c>
      <c r="X156" s="244">
        <f>IFERROR(IF(SUM('EPA-ngpProd-mthndstr'!X$3:X46)&lt;W$33,0,
IF(X155&gt;0,1,1-(W$33-SUM('EPA-ngpProd-mthndstr'!X$3:X45))/'EPA-ngpProd-mthndstr'!X46)),0)</f>
        <v>0</v>
      </c>
      <c r="Y156" s="244">
        <f>IFERROR(IF(SUM('EPA-ngpProd-mthndstr'!Y$3:Y46)&lt;X$33,0,
IF(Y155&gt;0,1,1-(X$33-SUM('EPA-ngpProd-mthndstr'!Y$3:Y45))/'EPA-ngpProd-mthndstr'!Y46)),0)</f>
        <v>0</v>
      </c>
      <c r="Z156" s="244">
        <f>IFERROR(IF(SUM('EPA-ngpProd-mthndstr'!Z$3:Z46)&lt;Y$33,0,
IF(Z155&gt;0,1,1-(Y$33-SUM('EPA-ngpProd-mthndstr'!Z$3:Z45))/'EPA-ngpProd-mthndstr'!Z46)),0)</f>
        <v>0</v>
      </c>
      <c r="AA156" s="244">
        <f>IFERROR(IF(SUM('EPA-ngpProd-mthndstr'!AA$3:AA46)&lt;Z$33,0,
IF(AA155&gt;0,1,1-(Z$33-SUM('EPA-ngpProd-mthndstr'!AA$3:AA45))/'EPA-ngpProd-mthndstr'!AA46)),0)</f>
        <v>0</v>
      </c>
      <c r="AB156" s="244">
        <f>IFERROR(IF(SUM('EPA-ngpProd-mthndstr'!AB$3:AB46)&lt;AA$33,0,
IF(AB155&gt;0,1,1-(AA$33-SUM('EPA-ngpProd-mthndstr'!AB$3:AB45))/'EPA-ngpProd-mthndstr'!AB46)),0)</f>
        <v>0</v>
      </c>
      <c r="AC156" s="244">
        <f>IFERROR(IF(SUM('EPA-ngpProd-mthndstr'!AC$3:AC46)&lt;AB$33,0,
IF(AC155&gt;0,1,1-(AB$33-SUM('EPA-ngpProd-mthndstr'!AC$3:AC45))/'EPA-ngpProd-mthndstr'!AC46)),0)</f>
        <v>0</v>
      </c>
      <c r="AD156" s="244">
        <f>IFERROR(IF(SUM('EPA-ngpProd-mthndstr'!AD$3:AD46)&lt;AC$33,0,
IF(AD155&gt;0,1,1-(AC$33-SUM('EPA-ngpProd-mthndstr'!AD$3:AD45))/'EPA-ngpProd-mthndstr'!AD46)),0)</f>
        <v>0</v>
      </c>
      <c r="AE156" s="244">
        <f>IFERROR(IF(SUM('EPA-ngpProd-mthndstr'!AE$3:AE46)&lt;AD$33,0,
IF(AE155&gt;0,1,1-(AD$33-SUM('EPA-ngpProd-mthndstr'!AE$3:AE45))/'EPA-ngpProd-mthndstr'!AE46)),0)</f>
        <v>0</v>
      </c>
      <c r="AF156" s="244">
        <f>IFERROR(IF(SUM('EPA-ngpProd-mthndstr'!AF$3:AF46)&lt;AE$33,0,
IF(AF155&gt;0,1,1-(AE$33-SUM('EPA-ngpProd-mthndstr'!AF$3:AF45))/'EPA-ngpProd-mthndstr'!AF46)),0)</f>
        <v>0</v>
      </c>
      <c r="AG156" s="244">
        <f>IFERROR(IF(SUM('EPA-ngpProd-mthndstr'!AG$3:AG46)&lt;AF$33,0,
IF(AG155&gt;0,1,1-(AF$33-SUM('EPA-ngpProd-mthndstr'!AG$3:AG45))/'EPA-ngpProd-mthndstr'!AG46)),0)</f>
        <v>0</v>
      </c>
      <c r="AH156" s="244">
        <f>IFERROR(IF(SUM('EPA-ngpProd-mthndstr'!AH$3:AH46)&lt;AG$33,0,
IF(AH155&gt;0,1,1-(AG$33-SUM('EPA-ngpProd-mthndstr'!AH$3:AH45))/'EPA-ngpProd-mthndstr'!AH46)),0)</f>
        <v>0</v>
      </c>
      <c r="AI156" s="244">
        <f>IFERROR(IF(SUM('EPA-ngpProd-mthndstr'!AI$3:AI46)&lt;AH$33,0,
IF(AI155&gt;0,1,1-(AH$33-SUM('EPA-ngpProd-mthndstr'!AI$3:AI45))/'EPA-ngpProd-mthndstr'!AI46)),0)</f>
        <v>0</v>
      </c>
      <c r="AJ156" s="244">
        <f>IFERROR(IF(SUM('EPA-ngpProd-mthndstr'!AJ$3:AJ46)&lt;AI$33,0,
IF(AJ155&gt;0,1,1-(AI$33-SUM('EPA-ngpProd-mthndstr'!AJ$3:AJ45))/'EPA-ngpProd-mthndstr'!AJ46)),0)</f>
        <v>0</v>
      </c>
      <c r="AK156" s="244">
        <f>IFERROR(IF(SUM('EPA-ngpProd-mthndstr'!AK$3:AK46)&lt;AJ$33,0,
IF(AK155&gt;0,1,1-(AJ$33-SUM('EPA-ngpProd-mthndstr'!AK$3:AK45))/'EPA-ngpProd-mthndstr'!AK46)),0)</f>
        <v>0</v>
      </c>
      <c r="AL156" s="244">
        <f>IFERROR(IF(SUM('EPA-ngpProd-mthndstr'!AL$3:AL46)&lt;AK$33,0,
IF(AL155&gt;0,1,1-(AK$33-SUM('EPA-ngpProd-mthndstr'!AL$3:AL45))/'EPA-ngpProd-mthndstr'!AL46)),0)</f>
        <v>0</v>
      </c>
    </row>
    <row r="157" spans="1:38" ht="15">
      <c r="A157" s="253">
        <v>200</v>
      </c>
      <c r="B157" s="253">
        <v>250</v>
      </c>
      <c r="C157" s="244">
        <v>1</v>
      </c>
      <c r="D157" s="244">
        <v>1</v>
      </c>
      <c r="E157" s="244">
        <v>1</v>
      </c>
      <c r="F157" s="244">
        <v>1</v>
      </c>
      <c r="G157" s="244">
        <v>1</v>
      </c>
      <c r="H157" s="244">
        <v>1</v>
      </c>
      <c r="I157" s="244">
        <v>1</v>
      </c>
      <c r="J157" s="244">
        <v>1</v>
      </c>
      <c r="K157" s="244">
        <v>1</v>
      </c>
      <c r="L157" s="244">
        <f>IFERROR(IF(SUM('EPA-ngpProd-mthndstr'!L$3:L47)&lt;K$33,0,
IF(L156&gt;0,1,1-(K$33-SUM('EPA-ngpProd-mthndstr'!L$3:L46))/'EPA-ngpProd-mthndstr'!L47)),0)</f>
        <v>0</v>
      </c>
      <c r="M157" s="244">
        <f>IFERROR(IF(SUM('EPA-ngpProd-mthndstr'!M$3:M47)&lt;L$33,0,
IF(M156&gt;0,1,1-(L$33-SUM('EPA-ngpProd-mthndstr'!M$3:M46))/'EPA-ngpProd-mthndstr'!M47)),0)</f>
        <v>0</v>
      </c>
      <c r="N157" s="244">
        <f>IFERROR(IF(SUM('EPA-ngpProd-mthndstr'!N$3:N47)&lt;M$33,0,
IF(N156&gt;0,1,1-(M$33-SUM('EPA-ngpProd-mthndstr'!N$3:N46))/'EPA-ngpProd-mthndstr'!N47)),0)</f>
        <v>0</v>
      </c>
      <c r="O157" s="244">
        <f>IFERROR(IF(SUM('EPA-ngpProd-mthndstr'!O$3:O47)&lt;N$33,0,
IF(O156&gt;0,1,1-(N$33-SUM('EPA-ngpProd-mthndstr'!O$3:O46))/'EPA-ngpProd-mthndstr'!O47)),0)</f>
        <v>0</v>
      </c>
      <c r="P157" s="244">
        <f>IFERROR(IF(SUM('EPA-ngpProd-mthndstr'!P$3:P47)&lt;O$33,0,
IF(P156&gt;0,1,1-(O$33-SUM('EPA-ngpProd-mthndstr'!P$3:P46))/'EPA-ngpProd-mthndstr'!P47)),0)</f>
        <v>0</v>
      </c>
      <c r="Q157" s="244">
        <f>IFERROR(IF(SUM('EPA-ngpProd-mthndstr'!Q$3:Q47)&lt;P$33,0,
IF(Q156&gt;0,1,1-(P$33-SUM('EPA-ngpProd-mthndstr'!Q$3:Q46))/'EPA-ngpProd-mthndstr'!Q47)),0)</f>
        <v>0</v>
      </c>
      <c r="R157" s="244">
        <f>IFERROR(IF(SUM('EPA-ngpProd-mthndstr'!R$3:R47)&lt;Q$33,0,
IF(R156&gt;0,1,1-(Q$33-SUM('EPA-ngpProd-mthndstr'!R$3:R46))/'EPA-ngpProd-mthndstr'!R47)),0)</f>
        <v>0</v>
      </c>
      <c r="S157" s="244">
        <f>IFERROR(IF(SUM('EPA-ngpProd-mthndstr'!S$3:S47)&lt;R$33,0,
IF(S156&gt;0,1,1-(R$33-SUM('EPA-ngpProd-mthndstr'!S$3:S46))/'EPA-ngpProd-mthndstr'!S47)),0)</f>
        <v>0</v>
      </c>
      <c r="T157" s="244">
        <f>IFERROR(IF(SUM('EPA-ngpProd-mthndstr'!T$3:T47)&lt;S$33,0,
IF(T156&gt;0,1,1-(S$33-SUM('EPA-ngpProd-mthndstr'!T$3:T46))/'EPA-ngpProd-mthndstr'!T47)),0)</f>
        <v>0</v>
      </c>
      <c r="U157" s="244">
        <f>IFERROR(IF(SUM('EPA-ngpProd-mthndstr'!U$3:U47)&lt;T$33,0,
IF(U156&gt;0,1,1-(T$33-SUM('EPA-ngpProd-mthndstr'!U$3:U46))/'EPA-ngpProd-mthndstr'!U47)),0)</f>
        <v>0</v>
      </c>
      <c r="V157" s="244">
        <f>IFERROR(IF(SUM('EPA-ngpProd-mthndstr'!V$3:V47)&lt;U$33,0,
IF(V156&gt;0,1,1-(U$33-SUM('EPA-ngpProd-mthndstr'!V$3:V46))/'EPA-ngpProd-mthndstr'!V47)),0)</f>
        <v>0</v>
      </c>
      <c r="W157" s="244">
        <f>IFERROR(IF(SUM('EPA-ngpProd-mthndstr'!W$3:W47)&lt;V$33,0,
IF(W156&gt;0,1,1-(V$33-SUM('EPA-ngpProd-mthndstr'!W$3:W46))/'EPA-ngpProd-mthndstr'!W47)),0)</f>
        <v>0</v>
      </c>
      <c r="X157" s="244">
        <f>IFERROR(IF(SUM('EPA-ngpProd-mthndstr'!X$3:X47)&lt;W$33,0,
IF(X156&gt;0,1,1-(W$33-SUM('EPA-ngpProd-mthndstr'!X$3:X46))/'EPA-ngpProd-mthndstr'!X47)),0)</f>
        <v>0</v>
      </c>
      <c r="Y157" s="244">
        <f>IFERROR(IF(SUM('EPA-ngpProd-mthndstr'!Y$3:Y47)&lt;X$33,0,
IF(Y156&gt;0,1,1-(X$33-SUM('EPA-ngpProd-mthndstr'!Y$3:Y46))/'EPA-ngpProd-mthndstr'!Y47)),0)</f>
        <v>0</v>
      </c>
      <c r="Z157" s="244">
        <f>IFERROR(IF(SUM('EPA-ngpProd-mthndstr'!Z$3:Z47)&lt;Y$33,0,
IF(Z156&gt;0,1,1-(Y$33-SUM('EPA-ngpProd-mthndstr'!Z$3:Z46))/'EPA-ngpProd-mthndstr'!Z47)),0)</f>
        <v>0</v>
      </c>
      <c r="AA157" s="244">
        <f>IFERROR(IF(SUM('EPA-ngpProd-mthndstr'!AA$3:AA47)&lt;Z$33,0,
IF(AA156&gt;0,1,1-(Z$33-SUM('EPA-ngpProd-mthndstr'!AA$3:AA46))/'EPA-ngpProd-mthndstr'!AA47)),0)</f>
        <v>0</v>
      </c>
      <c r="AB157" s="244">
        <f>IFERROR(IF(SUM('EPA-ngpProd-mthndstr'!AB$3:AB47)&lt;AA$33,0,
IF(AB156&gt;0,1,1-(AA$33-SUM('EPA-ngpProd-mthndstr'!AB$3:AB46))/'EPA-ngpProd-mthndstr'!AB47)),0)</f>
        <v>0</v>
      </c>
      <c r="AC157" s="244">
        <f>IFERROR(IF(SUM('EPA-ngpProd-mthndstr'!AC$3:AC47)&lt;AB$33,0,
IF(AC156&gt;0,1,1-(AB$33-SUM('EPA-ngpProd-mthndstr'!AC$3:AC46))/'EPA-ngpProd-mthndstr'!AC47)),0)</f>
        <v>0</v>
      </c>
      <c r="AD157" s="244">
        <f>IFERROR(IF(SUM('EPA-ngpProd-mthndstr'!AD$3:AD47)&lt;AC$33,0,
IF(AD156&gt;0,1,1-(AC$33-SUM('EPA-ngpProd-mthndstr'!AD$3:AD46))/'EPA-ngpProd-mthndstr'!AD47)),0)</f>
        <v>0</v>
      </c>
      <c r="AE157" s="244">
        <f>IFERROR(IF(SUM('EPA-ngpProd-mthndstr'!AE$3:AE47)&lt;AD$33,0,
IF(AE156&gt;0,1,1-(AD$33-SUM('EPA-ngpProd-mthndstr'!AE$3:AE46))/'EPA-ngpProd-mthndstr'!AE47)),0)</f>
        <v>0</v>
      </c>
      <c r="AF157" s="244">
        <f>IFERROR(IF(SUM('EPA-ngpProd-mthndstr'!AF$3:AF47)&lt;AE$33,0,
IF(AF156&gt;0,1,1-(AE$33-SUM('EPA-ngpProd-mthndstr'!AF$3:AF46))/'EPA-ngpProd-mthndstr'!AF47)),0)</f>
        <v>0</v>
      </c>
      <c r="AG157" s="244">
        <f>IFERROR(IF(SUM('EPA-ngpProd-mthndstr'!AG$3:AG47)&lt;AF$33,0,
IF(AG156&gt;0,1,1-(AF$33-SUM('EPA-ngpProd-mthndstr'!AG$3:AG46))/'EPA-ngpProd-mthndstr'!AG47)),0)</f>
        <v>0</v>
      </c>
      <c r="AH157" s="244">
        <f>IFERROR(IF(SUM('EPA-ngpProd-mthndstr'!AH$3:AH47)&lt;AG$33,0,
IF(AH156&gt;0,1,1-(AG$33-SUM('EPA-ngpProd-mthndstr'!AH$3:AH46))/'EPA-ngpProd-mthndstr'!AH47)),0)</f>
        <v>0</v>
      </c>
      <c r="AI157" s="244">
        <f>IFERROR(IF(SUM('EPA-ngpProd-mthndstr'!AI$3:AI47)&lt;AH$33,0,
IF(AI156&gt;0,1,1-(AH$33-SUM('EPA-ngpProd-mthndstr'!AI$3:AI46))/'EPA-ngpProd-mthndstr'!AI47)),0)</f>
        <v>0</v>
      </c>
      <c r="AJ157" s="244">
        <f>IFERROR(IF(SUM('EPA-ngpProd-mthndstr'!AJ$3:AJ47)&lt;AI$33,0,
IF(AJ156&gt;0,1,1-(AI$33-SUM('EPA-ngpProd-mthndstr'!AJ$3:AJ46))/'EPA-ngpProd-mthndstr'!AJ47)),0)</f>
        <v>0</v>
      </c>
      <c r="AK157" s="244">
        <f>IFERROR(IF(SUM('EPA-ngpProd-mthndstr'!AK$3:AK47)&lt;AJ$33,0,
IF(AK156&gt;0,1,1-(AJ$33-SUM('EPA-ngpProd-mthndstr'!AK$3:AK46))/'EPA-ngpProd-mthndstr'!AK47)),0)</f>
        <v>0</v>
      </c>
      <c r="AL157" s="244">
        <f>IFERROR(IF(SUM('EPA-ngpProd-mthndstr'!AL$3:AL47)&lt;AK$33,0,
IF(AL156&gt;0,1,1-(AK$33-SUM('EPA-ngpProd-mthndstr'!AL$3:AL46))/'EPA-ngpProd-mthndstr'!AL47)),0)</f>
        <v>0</v>
      </c>
    </row>
    <row r="158" spans="1:38" ht="15">
      <c r="A158" s="253">
        <v>250</v>
      </c>
      <c r="B158" s="253">
        <v>300</v>
      </c>
      <c r="C158" s="244">
        <v>1</v>
      </c>
      <c r="D158" s="244">
        <v>1</v>
      </c>
      <c r="E158" s="244">
        <v>1</v>
      </c>
      <c r="F158" s="244">
        <v>1</v>
      </c>
      <c r="G158" s="244">
        <v>1</v>
      </c>
      <c r="H158" s="244">
        <v>1</v>
      </c>
      <c r="I158" s="244">
        <v>1</v>
      </c>
      <c r="J158" s="244">
        <v>1</v>
      </c>
      <c r="K158" s="244">
        <v>1</v>
      </c>
      <c r="L158" s="244">
        <f>IFERROR(IF(SUM('EPA-ngpProd-mthndstr'!L$3:L48)&lt;K$33,0,
IF(L157&gt;0,1,1-(K$33-SUM('EPA-ngpProd-mthndstr'!L$3:L47))/'EPA-ngpProd-mthndstr'!L48)),0)</f>
        <v>0</v>
      </c>
      <c r="M158" s="244">
        <f>IFERROR(IF(SUM('EPA-ngpProd-mthndstr'!M$3:M48)&lt;L$33,0,
IF(M157&gt;0,1,1-(L$33-SUM('EPA-ngpProd-mthndstr'!M$3:M47))/'EPA-ngpProd-mthndstr'!M48)),0)</f>
        <v>0</v>
      </c>
      <c r="N158" s="244">
        <f>IFERROR(IF(SUM('EPA-ngpProd-mthndstr'!N$3:N48)&lt;M$33,0,
IF(N157&gt;0,1,1-(M$33-SUM('EPA-ngpProd-mthndstr'!N$3:N47))/'EPA-ngpProd-mthndstr'!N48)),0)</f>
        <v>0</v>
      </c>
      <c r="O158" s="244">
        <f>IFERROR(IF(SUM('EPA-ngpProd-mthndstr'!O$3:O48)&lt;N$33,0,
IF(O157&gt;0,1,1-(N$33-SUM('EPA-ngpProd-mthndstr'!O$3:O47))/'EPA-ngpProd-mthndstr'!O48)),0)</f>
        <v>0</v>
      </c>
      <c r="P158" s="244">
        <f>IFERROR(IF(SUM('EPA-ngpProd-mthndstr'!P$3:P48)&lt;O$33,0,
IF(P157&gt;0,1,1-(O$33-SUM('EPA-ngpProd-mthndstr'!P$3:P47))/'EPA-ngpProd-mthndstr'!P48)),0)</f>
        <v>0</v>
      </c>
      <c r="Q158" s="244">
        <f>IFERROR(IF(SUM('EPA-ngpProd-mthndstr'!Q$3:Q48)&lt;P$33,0,
IF(Q157&gt;0,1,1-(P$33-SUM('EPA-ngpProd-mthndstr'!Q$3:Q47))/'EPA-ngpProd-mthndstr'!Q48)),0)</f>
        <v>0</v>
      </c>
      <c r="R158" s="244">
        <f>IFERROR(IF(SUM('EPA-ngpProd-mthndstr'!R$3:R48)&lt;Q$33,0,
IF(R157&gt;0,1,1-(Q$33-SUM('EPA-ngpProd-mthndstr'!R$3:R47))/'EPA-ngpProd-mthndstr'!R48)),0)</f>
        <v>0</v>
      </c>
      <c r="S158" s="244">
        <f>IFERROR(IF(SUM('EPA-ngpProd-mthndstr'!S$3:S48)&lt;R$33,0,
IF(S157&gt;0,1,1-(R$33-SUM('EPA-ngpProd-mthndstr'!S$3:S47))/'EPA-ngpProd-mthndstr'!S48)),0)</f>
        <v>0</v>
      </c>
      <c r="T158" s="244">
        <f>IFERROR(IF(SUM('EPA-ngpProd-mthndstr'!T$3:T48)&lt;S$33,0,
IF(T157&gt;0,1,1-(S$33-SUM('EPA-ngpProd-mthndstr'!T$3:T47))/'EPA-ngpProd-mthndstr'!T48)),0)</f>
        <v>0</v>
      </c>
      <c r="U158" s="244">
        <f>IFERROR(IF(SUM('EPA-ngpProd-mthndstr'!U$3:U48)&lt;T$33,0,
IF(U157&gt;0,1,1-(T$33-SUM('EPA-ngpProd-mthndstr'!U$3:U47))/'EPA-ngpProd-mthndstr'!U48)),0)</f>
        <v>0</v>
      </c>
      <c r="V158" s="244">
        <f>IFERROR(IF(SUM('EPA-ngpProd-mthndstr'!V$3:V48)&lt;U$33,0,
IF(V157&gt;0,1,1-(U$33-SUM('EPA-ngpProd-mthndstr'!V$3:V47))/'EPA-ngpProd-mthndstr'!V48)),0)</f>
        <v>0</v>
      </c>
      <c r="W158" s="244">
        <f>IFERROR(IF(SUM('EPA-ngpProd-mthndstr'!W$3:W48)&lt;V$33,0,
IF(W157&gt;0,1,1-(V$33-SUM('EPA-ngpProd-mthndstr'!W$3:W47))/'EPA-ngpProd-mthndstr'!W48)),0)</f>
        <v>0</v>
      </c>
      <c r="X158" s="244">
        <f>IFERROR(IF(SUM('EPA-ngpProd-mthndstr'!X$3:X48)&lt;W$33,0,
IF(X157&gt;0,1,1-(W$33-SUM('EPA-ngpProd-mthndstr'!X$3:X47))/'EPA-ngpProd-mthndstr'!X48)),0)</f>
        <v>0</v>
      </c>
      <c r="Y158" s="244">
        <f>IFERROR(IF(SUM('EPA-ngpProd-mthndstr'!Y$3:Y48)&lt;X$33,0,
IF(Y157&gt;0,1,1-(X$33-SUM('EPA-ngpProd-mthndstr'!Y$3:Y47))/'EPA-ngpProd-mthndstr'!Y48)),0)</f>
        <v>0</v>
      </c>
      <c r="Z158" s="244">
        <f>IFERROR(IF(SUM('EPA-ngpProd-mthndstr'!Z$3:Z48)&lt;Y$33,0,
IF(Z157&gt;0,1,1-(Y$33-SUM('EPA-ngpProd-mthndstr'!Z$3:Z47))/'EPA-ngpProd-mthndstr'!Z48)),0)</f>
        <v>0</v>
      </c>
      <c r="AA158" s="244">
        <f>IFERROR(IF(SUM('EPA-ngpProd-mthndstr'!AA$3:AA48)&lt;Z$33,0,
IF(AA157&gt;0,1,1-(Z$33-SUM('EPA-ngpProd-mthndstr'!AA$3:AA47))/'EPA-ngpProd-mthndstr'!AA48)),0)</f>
        <v>0</v>
      </c>
      <c r="AB158" s="244">
        <f>IFERROR(IF(SUM('EPA-ngpProd-mthndstr'!AB$3:AB48)&lt;AA$33,0,
IF(AB157&gt;0,1,1-(AA$33-SUM('EPA-ngpProd-mthndstr'!AB$3:AB47))/'EPA-ngpProd-mthndstr'!AB48)),0)</f>
        <v>0</v>
      </c>
      <c r="AC158" s="244">
        <f>IFERROR(IF(SUM('EPA-ngpProd-mthndstr'!AC$3:AC48)&lt;AB$33,0,
IF(AC157&gt;0,1,1-(AB$33-SUM('EPA-ngpProd-mthndstr'!AC$3:AC47))/'EPA-ngpProd-mthndstr'!AC48)),0)</f>
        <v>0</v>
      </c>
      <c r="AD158" s="244">
        <f>IFERROR(IF(SUM('EPA-ngpProd-mthndstr'!AD$3:AD48)&lt;AC$33,0,
IF(AD157&gt;0,1,1-(AC$33-SUM('EPA-ngpProd-mthndstr'!AD$3:AD47))/'EPA-ngpProd-mthndstr'!AD48)),0)</f>
        <v>0</v>
      </c>
      <c r="AE158" s="244">
        <f>IFERROR(IF(SUM('EPA-ngpProd-mthndstr'!AE$3:AE48)&lt;AD$33,0,
IF(AE157&gt;0,1,1-(AD$33-SUM('EPA-ngpProd-mthndstr'!AE$3:AE47))/'EPA-ngpProd-mthndstr'!AE48)),0)</f>
        <v>0</v>
      </c>
      <c r="AF158" s="244">
        <f>IFERROR(IF(SUM('EPA-ngpProd-mthndstr'!AF$3:AF48)&lt;AE$33,0,
IF(AF157&gt;0,1,1-(AE$33-SUM('EPA-ngpProd-mthndstr'!AF$3:AF47))/'EPA-ngpProd-mthndstr'!AF48)),0)</f>
        <v>0</v>
      </c>
      <c r="AG158" s="244">
        <f>IFERROR(IF(SUM('EPA-ngpProd-mthndstr'!AG$3:AG48)&lt;AF$33,0,
IF(AG157&gt;0,1,1-(AF$33-SUM('EPA-ngpProd-mthndstr'!AG$3:AG47))/'EPA-ngpProd-mthndstr'!AG48)),0)</f>
        <v>0</v>
      </c>
      <c r="AH158" s="244">
        <f>IFERROR(IF(SUM('EPA-ngpProd-mthndstr'!AH$3:AH48)&lt;AG$33,0,
IF(AH157&gt;0,1,1-(AG$33-SUM('EPA-ngpProd-mthndstr'!AH$3:AH47))/'EPA-ngpProd-mthndstr'!AH48)),0)</f>
        <v>0</v>
      </c>
      <c r="AI158" s="244">
        <f>IFERROR(IF(SUM('EPA-ngpProd-mthndstr'!AI$3:AI48)&lt;AH$33,0,
IF(AI157&gt;0,1,1-(AH$33-SUM('EPA-ngpProd-mthndstr'!AI$3:AI47))/'EPA-ngpProd-mthndstr'!AI48)),0)</f>
        <v>0</v>
      </c>
      <c r="AJ158" s="244">
        <f>IFERROR(IF(SUM('EPA-ngpProd-mthndstr'!AJ$3:AJ48)&lt;AI$33,0,
IF(AJ157&gt;0,1,1-(AI$33-SUM('EPA-ngpProd-mthndstr'!AJ$3:AJ47))/'EPA-ngpProd-mthndstr'!AJ48)),0)</f>
        <v>0</v>
      </c>
      <c r="AK158" s="244">
        <f>IFERROR(IF(SUM('EPA-ngpProd-mthndstr'!AK$3:AK48)&lt;AJ$33,0,
IF(AK157&gt;0,1,1-(AJ$33-SUM('EPA-ngpProd-mthndstr'!AK$3:AK47))/'EPA-ngpProd-mthndstr'!AK48)),0)</f>
        <v>0</v>
      </c>
      <c r="AL158" s="244">
        <f>IFERROR(IF(SUM('EPA-ngpProd-mthndstr'!AL$3:AL48)&lt;AK$33,0,
IF(AL157&gt;0,1,1-(AK$33-SUM('EPA-ngpProd-mthndstr'!AL$3:AL47))/'EPA-ngpProd-mthndstr'!AL48)),0)</f>
        <v>0</v>
      </c>
    </row>
    <row r="159" spans="1:38" ht="15">
      <c r="A159" s="253">
        <v>300</v>
      </c>
      <c r="B159" s="253">
        <v>350</v>
      </c>
      <c r="C159" s="244">
        <v>1</v>
      </c>
      <c r="D159" s="244">
        <v>1</v>
      </c>
      <c r="E159" s="244">
        <v>1</v>
      </c>
      <c r="F159" s="244">
        <v>1</v>
      </c>
      <c r="G159" s="244">
        <v>1</v>
      </c>
      <c r="H159" s="244">
        <v>1</v>
      </c>
      <c r="I159" s="244">
        <v>1</v>
      </c>
      <c r="J159" s="244">
        <v>1</v>
      </c>
      <c r="K159" s="244">
        <v>1</v>
      </c>
      <c r="L159" s="244">
        <f>IFERROR(IF(SUM('EPA-ngpProd-mthndstr'!L$3:L49)&lt;K$33,0,
IF(L158&gt;0,1,1-(K$33-SUM('EPA-ngpProd-mthndstr'!L$3:L48))/'EPA-ngpProd-mthndstr'!L49)),0)</f>
        <v>0</v>
      </c>
      <c r="M159" s="244">
        <f>IFERROR(IF(SUM('EPA-ngpProd-mthndstr'!M$3:M49)&lt;L$33,0,
IF(M158&gt;0,1,1-(L$33-SUM('EPA-ngpProd-mthndstr'!M$3:M48))/'EPA-ngpProd-mthndstr'!M49)),0)</f>
        <v>0</v>
      </c>
      <c r="N159" s="244">
        <f>IFERROR(IF(SUM('EPA-ngpProd-mthndstr'!N$3:N49)&lt;M$33,0,
IF(N158&gt;0,1,1-(M$33-SUM('EPA-ngpProd-mthndstr'!N$3:N48))/'EPA-ngpProd-mthndstr'!N49)),0)</f>
        <v>0</v>
      </c>
      <c r="O159" s="244">
        <f>IFERROR(IF(SUM('EPA-ngpProd-mthndstr'!O$3:O49)&lt;N$33,0,
IF(O158&gt;0,1,1-(N$33-SUM('EPA-ngpProd-mthndstr'!O$3:O48))/'EPA-ngpProd-mthndstr'!O49)),0)</f>
        <v>0</v>
      </c>
      <c r="P159" s="244">
        <f>IFERROR(IF(SUM('EPA-ngpProd-mthndstr'!P$3:P49)&lt;O$33,0,
IF(P158&gt;0,1,1-(O$33-SUM('EPA-ngpProd-mthndstr'!P$3:P48))/'EPA-ngpProd-mthndstr'!P49)),0)</f>
        <v>0</v>
      </c>
      <c r="Q159" s="244">
        <f>IFERROR(IF(SUM('EPA-ngpProd-mthndstr'!Q$3:Q49)&lt;P$33,0,
IF(Q158&gt;0,1,1-(P$33-SUM('EPA-ngpProd-mthndstr'!Q$3:Q48))/'EPA-ngpProd-mthndstr'!Q49)),0)</f>
        <v>0</v>
      </c>
      <c r="R159" s="244">
        <f>IFERROR(IF(SUM('EPA-ngpProd-mthndstr'!R$3:R49)&lt;Q$33,0,
IF(R158&gt;0,1,1-(Q$33-SUM('EPA-ngpProd-mthndstr'!R$3:R48))/'EPA-ngpProd-mthndstr'!R49)),0)</f>
        <v>0</v>
      </c>
      <c r="S159" s="244">
        <f>IFERROR(IF(SUM('EPA-ngpProd-mthndstr'!S$3:S49)&lt;R$33,0,
IF(S158&gt;0,1,1-(R$33-SUM('EPA-ngpProd-mthndstr'!S$3:S48))/'EPA-ngpProd-mthndstr'!S49)),0)</f>
        <v>0</v>
      </c>
      <c r="T159" s="244">
        <f>IFERROR(IF(SUM('EPA-ngpProd-mthndstr'!T$3:T49)&lt;S$33,0,
IF(T158&gt;0,1,1-(S$33-SUM('EPA-ngpProd-mthndstr'!T$3:T48))/'EPA-ngpProd-mthndstr'!T49)),0)</f>
        <v>0</v>
      </c>
      <c r="U159" s="244">
        <f>IFERROR(IF(SUM('EPA-ngpProd-mthndstr'!U$3:U49)&lt;T$33,0,
IF(U158&gt;0,1,1-(T$33-SUM('EPA-ngpProd-mthndstr'!U$3:U48))/'EPA-ngpProd-mthndstr'!U49)),0)</f>
        <v>0</v>
      </c>
      <c r="V159" s="244">
        <f>IFERROR(IF(SUM('EPA-ngpProd-mthndstr'!V$3:V49)&lt;U$33,0,
IF(V158&gt;0,1,1-(U$33-SUM('EPA-ngpProd-mthndstr'!V$3:V48))/'EPA-ngpProd-mthndstr'!V49)),0)</f>
        <v>0</v>
      </c>
      <c r="W159" s="244">
        <f>IFERROR(IF(SUM('EPA-ngpProd-mthndstr'!W$3:W49)&lt;V$33,0,
IF(W158&gt;0,1,1-(V$33-SUM('EPA-ngpProd-mthndstr'!W$3:W48))/'EPA-ngpProd-mthndstr'!W49)),0)</f>
        <v>0</v>
      </c>
      <c r="X159" s="244">
        <f>IFERROR(IF(SUM('EPA-ngpProd-mthndstr'!X$3:X49)&lt;W$33,0,
IF(X158&gt;0,1,1-(W$33-SUM('EPA-ngpProd-mthndstr'!X$3:X48))/'EPA-ngpProd-mthndstr'!X49)),0)</f>
        <v>0</v>
      </c>
      <c r="Y159" s="244">
        <f>IFERROR(IF(SUM('EPA-ngpProd-mthndstr'!Y$3:Y49)&lt;X$33,0,
IF(Y158&gt;0,1,1-(X$33-SUM('EPA-ngpProd-mthndstr'!Y$3:Y48))/'EPA-ngpProd-mthndstr'!Y49)),0)</f>
        <v>0</v>
      </c>
      <c r="Z159" s="244">
        <f>IFERROR(IF(SUM('EPA-ngpProd-mthndstr'!Z$3:Z49)&lt;Y$33,0,
IF(Z158&gt;0,1,1-(Y$33-SUM('EPA-ngpProd-mthndstr'!Z$3:Z48))/'EPA-ngpProd-mthndstr'!Z49)),0)</f>
        <v>0</v>
      </c>
      <c r="AA159" s="244">
        <f>IFERROR(IF(SUM('EPA-ngpProd-mthndstr'!AA$3:AA49)&lt;Z$33,0,
IF(AA158&gt;0,1,1-(Z$33-SUM('EPA-ngpProd-mthndstr'!AA$3:AA48))/'EPA-ngpProd-mthndstr'!AA49)),0)</f>
        <v>0</v>
      </c>
      <c r="AB159" s="244">
        <f>IFERROR(IF(SUM('EPA-ngpProd-mthndstr'!AB$3:AB49)&lt;AA$33,0,
IF(AB158&gt;0,1,1-(AA$33-SUM('EPA-ngpProd-mthndstr'!AB$3:AB48))/'EPA-ngpProd-mthndstr'!AB49)),0)</f>
        <v>0</v>
      </c>
      <c r="AC159" s="244">
        <f>IFERROR(IF(SUM('EPA-ngpProd-mthndstr'!AC$3:AC49)&lt;AB$33,0,
IF(AC158&gt;0,1,1-(AB$33-SUM('EPA-ngpProd-mthndstr'!AC$3:AC48))/'EPA-ngpProd-mthndstr'!AC49)),0)</f>
        <v>0</v>
      </c>
      <c r="AD159" s="244">
        <f>IFERROR(IF(SUM('EPA-ngpProd-mthndstr'!AD$3:AD49)&lt;AC$33,0,
IF(AD158&gt;0,1,1-(AC$33-SUM('EPA-ngpProd-mthndstr'!AD$3:AD48))/'EPA-ngpProd-mthndstr'!AD49)),0)</f>
        <v>0</v>
      </c>
      <c r="AE159" s="244">
        <f>IFERROR(IF(SUM('EPA-ngpProd-mthndstr'!AE$3:AE49)&lt;AD$33,0,
IF(AE158&gt;0,1,1-(AD$33-SUM('EPA-ngpProd-mthndstr'!AE$3:AE48))/'EPA-ngpProd-mthndstr'!AE49)),0)</f>
        <v>0</v>
      </c>
      <c r="AF159" s="244">
        <f>IFERROR(IF(SUM('EPA-ngpProd-mthndstr'!AF$3:AF49)&lt;AE$33,0,
IF(AF158&gt;0,1,1-(AE$33-SUM('EPA-ngpProd-mthndstr'!AF$3:AF48))/'EPA-ngpProd-mthndstr'!AF49)),0)</f>
        <v>0</v>
      </c>
      <c r="AG159" s="244">
        <f>IFERROR(IF(SUM('EPA-ngpProd-mthndstr'!AG$3:AG49)&lt;AF$33,0,
IF(AG158&gt;0,1,1-(AF$33-SUM('EPA-ngpProd-mthndstr'!AG$3:AG48))/'EPA-ngpProd-mthndstr'!AG49)),0)</f>
        <v>0</v>
      </c>
      <c r="AH159" s="244">
        <f>IFERROR(IF(SUM('EPA-ngpProd-mthndstr'!AH$3:AH49)&lt;AG$33,0,
IF(AH158&gt;0,1,1-(AG$33-SUM('EPA-ngpProd-mthndstr'!AH$3:AH48))/'EPA-ngpProd-mthndstr'!AH49)),0)</f>
        <v>0</v>
      </c>
      <c r="AI159" s="244">
        <f>IFERROR(IF(SUM('EPA-ngpProd-mthndstr'!AI$3:AI49)&lt;AH$33,0,
IF(AI158&gt;0,1,1-(AH$33-SUM('EPA-ngpProd-mthndstr'!AI$3:AI48))/'EPA-ngpProd-mthndstr'!AI49)),0)</f>
        <v>0</v>
      </c>
      <c r="AJ159" s="244">
        <f>IFERROR(IF(SUM('EPA-ngpProd-mthndstr'!AJ$3:AJ49)&lt;AI$33,0,
IF(AJ158&gt;0,1,1-(AI$33-SUM('EPA-ngpProd-mthndstr'!AJ$3:AJ48))/'EPA-ngpProd-mthndstr'!AJ49)),0)</f>
        <v>0</v>
      </c>
      <c r="AK159" s="244">
        <f>IFERROR(IF(SUM('EPA-ngpProd-mthndstr'!AK$3:AK49)&lt;AJ$33,0,
IF(AK158&gt;0,1,1-(AJ$33-SUM('EPA-ngpProd-mthndstr'!AK$3:AK48))/'EPA-ngpProd-mthndstr'!AK49)),0)</f>
        <v>0</v>
      </c>
      <c r="AL159" s="244">
        <f>IFERROR(IF(SUM('EPA-ngpProd-mthndstr'!AL$3:AL49)&lt;AK$33,0,
IF(AL158&gt;0,1,1-(AK$33-SUM('EPA-ngpProd-mthndstr'!AL$3:AL48))/'EPA-ngpProd-mthndstr'!AL49)),0)</f>
        <v>0</v>
      </c>
    </row>
    <row r="160" spans="1:38" ht="15">
      <c r="A160" s="253">
        <v>350</v>
      </c>
      <c r="B160" s="253">
        <v>400</v>
      </c>
      <c r="C160" s="244">
        <v>1</v>
      </c>
      <c r="D160" s="244">
        <v>1</v>
      </c>
      <c r="E160" s="244">
        <v>1</v>
      </c>
      <c r="F160" s="244">
        <v>1</v>
      </c>
      <c r="G160" s="244">
        <v>1</v>
      </c>
      <c r="H160" s="244">
        <v>1</v>
      </c>
      <c r="I160" s="244">
        <v>1</v>
      </c>
      <c r="J160" s="244">
        <v>1</v>
      </c>
      <c r="K160" s="244">
        <v>1</v>
      </c>
      <c r="L160" s="244">
        <f>IFERROR(IF(SUM('EPA-ngpProd-mthndstr'!L$3:L50)&lt;K$33,0,
IF(L159&gt;0,1,1-(K$33-SUM('EPA-ngpProd-mthndstr'!L$3:L49))/'EPA-ngpProd-mthndstr'!L50)),0)</f>
        <v>0</v>
      </c>
      <c r="M160" s="244">
        <f>IFERROR(IF(SUM('EPA-ngpProd-mthndstr'!M$3:M50)&lt;L$33,0,
IF(M159&gt;0,1,1-(L$33-SUM('EPA-ngpProd-mthndstr'!M$3:M49))/'EPA-ngpProd-mthndstr'!M50)),0)</f>
        <v>0</v>
      </c>
      <c r="N160" s="244">
        <f>IFERROR(IF(SUM('EPA-ngpProd-mthndstr'!N$3:N50)&lt;M$33,0,
IF(N159&gt;0,1,1-(M$33-SUM('EPA-ngpProd-mthndstr'!N$3:N49))/'EPA-ngpProd-mthndstr'!N50)),0)</f>
        <v>0</v>
      </c>
      <c r="O160" s="244">
        <f>IFERROR(IF(SUM('EPA-ngpProd-mthndstr'!O$3:O50)&lt;N$33,0,
IF(O159&gt;0,1,1-(N$33-SUM('EPA-ngpProd-mthndstr'!O$3:O49))/'EPA-ngpProd-mthndstr'!O50)),0)</f>
        <v>0</v>
      </c>
      <c r="P160" s="244">
        <f>IFERROR(IF(SUM('EPA-ngpProd-mthndstr'!P$3:P50)&lt;O$33,0,
IF(P159&gt;0,1,1-(O$33-SUM('EPA-ngpProd-mthndstr'!P$3:P49))/'EPA-ngpProd-mthndstr'!P50)),0)</f>
        <v>0</v>
      </c>
      <c r="Q160" s="244">
        <f>IFERROR(IF(SUM('EPA-ngpProd-mthndstr'!Q$3:Q50)&lt;P$33,0,
IF(Q159&gt;0,1,1-(P$33-SUM('EPA-ngpProd-mthndstr'!Q$3:Q49))/'EPA-ngpProd-mthndstr'!Q50)),0)</f>
        <v>0</v>
      </c>
      <c r="R160" s="244">
        <f>IFERROR(IF(SUM('EPA-ngpProd-mthndstr'!R$3:R50)&lt;Q$33,0,
IF(R159&gt;0,1,1-(Q$33-SUM('EPA-ngpProd-mthndstr'!R$3:R49))/'EPA-ngpProd-mthndstr'!R50)),0)</f>
        <v>0</v>
      </c>
      <c r="S160" s="244">
        <f>IFERROR(IF(SUM('EPA-ngpProd-mthndstr'!S$3:S50)&lt;R$33,0,
IF(S159&gt;0,1,1-(R$33-SUM('EPA-ngpProd-mthndstr'!S$3:S49))/'EPA-ngpProd-mthndstr'!S50)),0)</f>
        <v>0</v>
      </c>
      <c r="T160" s="244">
        <f>IFERROR(IF(SUM('EPA-ngpProd-mthndstr'!T$3:T50)&lt;S$33,0,
IF(T159&gt;0,1,1-(S$33-SUM('EPA-ngpProd-mthndstr'!T$3:T49))/'EPA-ngpProd-mthndstr'!T50)),0)</f>
        <v>0</v>
      </c>
      <c r="U160" s="244">
        <f>IFERROR(IF(SUM('EPA-ngpProd-mthndstr'!U$3:U50)&lt;T$33,0,
IF(U159&gt;0,1,1-(T$33-SUM('EPA-ngpProd-mthndstr'!U$3:U49))/'EPA-ngpProd-mthndstr'!U50)),0)</f>
        <v>0</v>
      </c>
      <c r="V160" s="244">
        <f>IFERROR(IF(SUM('EPA-ngpProd-mthndstr'!V$3:V50)&lt;U$33,0,
IF(V159&gt;0,1,1-(U$33-SUM('EPA-ngpProd-mthndstr'!V$3:V49))/'EPA-ngpProd-mthndstr'!V50)),0)</f>
        <v>0</v>
      </c>
      <c r="W160" s="244">
        <f>IFERROR(IF(SUM('EPA-ngpProd-mthndstr'!W$3:W50)&lt;V$33,0,
IF(W159&gt;0,1,1-(V$33-SUM('EPA-ngpProd-mthndstr'!W$3:W49))/'EPA-ngpProd-mthndstr'!W50)),0)</f>
        <v>0</v>
      </c>
      <c r="X160" s="244">
        <f>IFERROR(IF(SUM('EPA-ngpProd-mthndstr'!X$3:X50)&lt;W$33,0,
IF(X159&gt;0,1,1-(W$33-SUM('EPA-ngpProd-mthndstr'!X$3:X49))/'EPA-ngpProd-mthndstr'!X50)),0)</f>
        <v>0</v>
      </c>
      <c r="Y160" s="244">
        <f>IFERROR(IF(SUM('EPA-ngpProd-mthndstr'!Y$3:Y50)&lt;X$33,0,
IF(Y159&gt;0,1,1-(X$33-SUM('EPA-ngpProd-mthndstr'!Y$3:Y49))/'EPA-ngpProd-mthndstr'!Y50)),0)</f>
        <v>0</v>
      </c>
      <c r="Z160" s="244">
        <f>IFERROR(IF(SUM('EPA-ngpProd-mthndstr'!Z$3:Z50)&lt;Y$33,0,
IF(Z159&gt;0,1,1-(Y$33-SUM('EPA-ngpProd-mthndstr'!Z$3:Z49))/'EPA-ngpProd-mthndstr'!Z50)),0)</f>
        <v>0</v>
      </c>
      <c r="AA160" s="244">
        <f>IFERROR(IF(SUM('EPA-ngpProd-mthndstr'!AA$3:AA50)&lt;Z$33,0,
IF(AA159&gt;0,1,1-(Z$33-SUM('EPA-ngpProd-mthndstr'!AA$3:AA49))/'EPA-ngpProd-mthndstr'!AA50)),0)</f>
        <v>0</v>
      </c>
      <c r="AB160" s="244">
        <f>IFERROR(IF(SUM('EPA-ngpProd-mthndstr'!AB$3:AB50)&lt;AA$33,0,
IF(AB159&gt;0,1,1-(AA$33-SUM('EPA-ngpProd-mthndstr'!AB$3:AB49))/'EPA-ngpProd-mthndstr'!AB50)),0)</f>
        <v>0</v>
      </c>
      <c r="AC160" s="244">
        <f>IFERROR(IF(SUM('EPA-ngpProd-mthndstr'!AC$3:AC50)&lt;AB$33,0,
IF(AC159&gt;0,1,1-(AB$33-SUM('EPA-ngpProd-mthndstr'!AC$3:AC49))/'EPA-ngpProd-mthndstr'!AC50)),0)</f>
        <v>0</v>
      </c>
      <c r="AD160" s="244">
        <f>IFERROR(IF(SUM('EPA-ngpProd-mthndstr'!AD$3:AD50)&lt;AC$33,0,
IF(AD159&gt;0,1,1-(AC$33-SUM('EPA-ngpProd-mthndstr'!AD$3:AD49))/'EPA-ngpProd-mthndstr'!AD50)),0)</f>
        <v>0</v>
      </c>
      <c r="AE160" s="244">
        <f>IFERROR(IF(SUM('EPA-ngpProd-mthndstr'!AE$3:AE50)&lt;AD$33,0,
IF(AE159&gt;0,1,1-(AD$33-SUM('EPA-ngpProd-mthndstr'!AE$3:AE49))/'EPA-ngpProd-mthndstr'!AE50)),0)</f>
        <v>0</v>
      </c>
      <c r="AF160" s="244">
        <f>IFERROR(IF(SUM('EPA-ngpProd-mthndstr'!AF$3:AF50)&lt;AE$33,0,
IF(AF159&gt;0,1,1-(AE$33-SUM('EPA-ngpProd-mthndstr'!AF$3:AF49))/'EPA-ngpProd-mthndstr'!AF50)),0)</f>
        <v>0</v>
      </c>
      <c r="AG160" s="244">
        <f>IFERROR(IF(SUM('EPA-ngpProd-mthndstr'!AG$3:AG50)&lt;AF$33,0,
IF(AG159&gt;0,1,1-(AF$33-SUM('EPA-ngpProd-mthndstr'!AG$3:AG49))/'EPA-ngpProd-mthndstr'!AG50)),0)</f>
        <v>0</v>
      </c>
      <c r="AH160" s="244">
        <f>IFERROR(IF(SUM('EPA-ngpProd-mthndstr'!AH$3:AH50)&lt;AG$33,0,
IF(AH159&gt;0,1,1-(AG$33-SUM('EPA-ngpProd-mthndstr'!AH$3:AH49))/'EPA-ngpProd-mthndstr'!AH50)),0)</f>
        <v>0</v>
      </c>
      <c r="AI160" s="244">
        <f>IFERROR(IF(SUM('EPA-ngpProd-mthndstr'!AI$3:AI50)&lt;AH$33,0,
IF(AI159&gt;0,1,1-(AH$33-SUM('EPA-ngpProd-mthndstr'!AI$3:AI49))/'EPA-ngpProd-mthndstr'!AI50)),0)</f>
        <v>0</v>
      </c>
      <c r="AJ160" s="244">
        <f>IFERROR(IF(SUM('EPA-ngpProd-mthndstr'!AJ$3:AJ50)&lt;AI$33,0,
IF(AJ159&gt;0,1,1-(AI$33-SUM('EPA-ngpProd-mthndstr'!AJ$3:AJ49))/'EPA-ngpProd-mthndstr'!AJ50)),0)</f>
        <v>0</v>
      </c>
      <c r="AK160" s="244">
        <f>IFERROR(IF(SUM('EPA-ngpProd-mthndstr'!AK$3:AK50)&lt;AJ$33,0,
IF(AK159&gt;0,1,1-(AJ$33-SUM('EPA-ngpProd-mthndstr'!AK$3:AK49))/'EPA-ngpProd-mthndstr'!AK50)),0)</f>
        <v>0</v>
      </c>
      <c r="AL160" s="244">
        <f>IFERROR(IF(SUM('EPA-ngpProd-mthndstr'!AL$3:AL50)&lt;AK$33,0,
IF(AL159&gt;0,1,1-(AK$33-SUM('EPA-ngpProd-mthndstr'!AL$3:AL49))/'EPA-ngpProd-mthndstr'!AL50)),0)</f>
        <v>0</v>
      </c>
    </row>
    <row r="161" spans="1:38" ht="15">
      <c r="A161" s="253">
        <v>400</v>
      </c>
      <c r="B161" s="253">
        <v>450</v>
      </c>
      <c r="C161" s="244">
        <v>1</v>
      </c>
      <c r="D161" s="244">
        <v>1</v>
      </c>
      <c r="E161" s="244">
        <v>1</v>
      </c>
      <c r="F161" s="244">
        <v>1</v>
      </c>
      <c r="G161" s="244">
        <v>1</v>
      </c>
      <c r="H161" s="244">
        <v>1</v>
      </c>
      <c r="I161" s="244">
        <v>1</v>
      </c>
      <c r="J161" s="244">
        <v>1</v>
      </c>
      <c r="K161" s="244">
        <v>1</v>
      </c>
      <c r="L161" s="244">
        <f>IFERROR(IF(SUM('EPA-ngpProd-mthndstr'!L$3:L51)&lt;K$33,0,
IF(L160&gt;0,1,1-(K$33-SUM('EPA-ngpProd-mthndstr'!L$3:L50))/'EPA-ngpProd-mthndstr'!L51)),0)</f>
        <v>0</v>
      </c>
      <c r="M161" s="244">
        <f>IFERROR(IF(SUM('EPA-ngpProd-mthndstr'!M$3:M51)&lt;L$33,0,
IF(M160&gt;0,1,1-(L$33-SUM('EPA-ngpProd-mthndstr'!M$3:M50))/'EPA-ngpProd-mthndstr'!M51)),0)</f>
        <v>0</v>
      </c>
      <c r="N161" s="244">
        <f>IFERROR(IF(SUM('EPA-ngpProd-mthndstr'!N$3:N51)&lt;M$33,0,
IF(N160&gt;0,1,1-(M$33-SUM('EPA-ngpProd-mthndstr'!N$3:N50))/'EPA-ngpProd-mthndstr'!N51)),0)</f>
        <v>0</v>
      </c>
      <c r="O161" s="244">
        <f>IFERROR(IF(SUM('EPA-ngpProd-mthndstr'!O$3:O51)&lt;N$33,0,
IF(O160&gt;0,1,1-(N$33-SUM('EPA-ngpProd-mthndstr'!O$3:O50))/'EPA-ngpProd-mthndstr'!O51)),0)</f>
        <v>0</v>
      </c>
      <c r="P161" s="244">
        <f>IFERROR(IF(SUM('EPA-ngpProd-mthndstr'!P$3:P51)&lt;O$33,0,
IF(P160&gt;0,1,1-(O$33-SUM('EPA-ngpProd-mthndstr'!P$3:P50))/'EPA-ngpProd-mthndstr'!P51)),0)</f>
        <v>0</v>
      </c>
      <c r="Q161" s="244">
        <f>IFERROR(IF(SUM('EPA-ngpProd-mthndstr'!Q$3:Q51)&lt;P$33,0,
IF(Q160&gt;0,1,1-(P$33-SUM('EPA-ngpProd-mthndstr'!Q$3:Q50))/'EPA-ngpProd-mthndstr'!Q51)),0)</f>
        <v>0</v>
      </c>
      <c r="R161" s="244">
        <f>IFERROR(IF(SUM('EPA-ngpProd-mthndstr'!R$3:R51)&lt;Q$33,0,
IF(R160&gt;0,1,1-(Q$33-SUM('EPA-ngpProd-mthndstr'!R$3:R50))/'EPA-ngpProd-mthndstr'!R51)),0)</f>
        <v>0</v>
      </c>
      <c r="S161" s="244">
        <f>IFERROR(IF(SUM('EPA-ngpProd-mthndstr'!S$3:S51)&lt;R$33,0,
IF(S160&gt;0,1,1-(R$33-SUM('EPA-ngpProd-mthndstr'!S$3:S50))/'EPA-ngpProd-mthndstr'!S51)),0)</f>
        <v>0</v>
      </c>
      <c r="T161" s="244">
        <f>IFERROR(IF(SUM('EPA-ngpProd-mthndstr'!T$3:T51)&lt;S$33,0,
IF(T160&gt;0,1,1-(S$33-SUM('EPA-ngpProd-mthndstr'!T$3:T50))/'EPA-ngpProd-mthndstr'!T51)),0)</f>
        <v>0</v>
      </c>
      <c r="U161" s="244">
        <f>IFERROR(IF(SUM('EPA-ngpProd-mthndstr'!U$3:U51)&lt;T$33,0,
IF(U160&gt;0,1,1-(T$33-SUM('EPA-ngpProd-mthndstr'!U$3:U50))/'EPA-ngpProd-mthndstr'!U51)),0)</f>
        <v>0</v>
      </c>
      <c r="V161" s="244">
        <f>IFERROR(IF(SUM('EPA-ngpProd-mthndstr'!V$3:V51)&lt;U$33,0,
IF(V160&gt;0,1,1-(U$33-SUM('EPA-ngpProd-mthndstr'!V$3:V50))/'EPA-ngpProd-mthndstr'!V51)),0)</f>
        <v>0</v>
      </c>
      <c r="W161" s="244">
        <f>IFERROR(IF(SUM('EPA-ngpProd-mthndstr'!W$3:W51)&lt;V$33,0,
IF(W160&gt;0,1,1-(V$33-SUM('EPA-ngpProd-mthndstr'!W$3:W50))/'EPA-ngpProd-mthndstr'!W51)),0)</f>
        <v>0</v>
      </c>
      <c r="X161" s="244">
        <f>IFERROR(IF(SUM('EPA-ngpProd-mthndstr'!X$3:X51)&lt;W$33,0,
IF(X160&gt;0,1,1-(W$33-SUM('EPA-ngpProd-mthndstr'!X$3:X50))/'EPA-ngpProd-mthndstr'!X51)),0)</f>
        <v>0</v>
      </c>
      <c r="Y161" s="244">
        <f>IFERROR(IF(SUM('EPA-ngpProd-mthndstr'!Y$3:Y51)&lt;X$33,0,
IF(Y160&gt;0,1,1-(X$33-SUM('EPA-ngpProd-mthndstr'!Y$3:Y50))/'EPA-ngpProd-mthndstr'!Y51)),0)</f>
        <v>0</v>
      </c>
      <c r="Z161" s="244">
        <f>IFERROR(IF(SUM('EPA-ngpProd-mthndstr'!Z$3:Z51)&lt;Y$33,0,
IF(Z160&gt;0,1,1-(Y$33-SUM('EPA-ngpProd-mthndstr'!Z$3:Z50))/'EPA-ngpProd-mthndstr'!Z51)),0)</f>
        <v>0</v>
      </c>
      <c r="AA161" s="244">
        <f>IFERROR(IF(SUM('EPA-ngpProd-mthndstr'!AA$3:AA51)&lt;Z$33,0,
IF(AA160&gt;0,1,1-(Z$33-SUM('EPA-ngpProd-mthndstr'!AA$3:AA50))/'EPA-ngpProd-mthndstr'!AA51)),0)</f>
        <v>0</v>
      </c>
      <c r="AB161" s="244">
        <f>IFERROR(IF(SUM('EPA-ngpProd-mthndstr'!AB$3:AB51)&lt;AA$33,0,
IF(AB160&gt;0,1,1-(AA$33-SUM('EPA-ngpProd-mthndstr'!AB$3:AB50))/'EPA-ngpProd-mthndstr'!AB51)),0)</f>
        <v>0</v>
      </c>
      <c r="AC161" s="244">
        <f>IFERROR(IF(SUM('EPA-ngpProd-mthndstr'!AC$3:AC51)&lt;AB$33,0,
IF(AC160&gt;0,1,1-(AB$33-SUM('EPA-ngpProd-mthndstr'!AC$3:AC50))/'EPA-ngpProd-mthndstr'!AC51)),0)</f>
        <v>0</v>
      </c>
      <c r="AD161" s="244">
        <f>IFERROR(IF(SUM('EPA-ngpProd-mthndstr'!AD$3:AD51)&lt;AC$33,0,
IF(AD160&gt;0,1,1-(AC$33-SUM('EPA-ngpProd-mthndstr'!AD$3:AD50))/'EPA-ngpProd-mthndstr'!AD51)),0)</f>
        <v>0</v>
      </c>
      <c r="AE161" s="244">
        <f>IFERROR(IF(SUM('EPA-ngpProd-mthndstr'!AE$3:AE51)&lt;AD$33,0,
IF(AE160&gt;0,1,1-(AD$33-SUM('EPA-ngpProd-mthndstr'!AE$3:AE50))/'EPA-ngpProd-mthndstr'!AE51)),0)</f>
        <v>0</v>
      </c>
      <c r="AF161" s="244">
        <f>IFERROR(IF(SUM('EPA-ngpProd-mthndstr'!AF$3:AF51)&lt;AE$33,0,
IF(AF160&gt;0,1,1-(AE$33-SUM('EPA-ngpProd-mthndstr'!AF$3:AF50))/'EPA-ngpProd-mthndstr'!AF51)),0)</f>
        <v>0</v>
      </c>
      <c r="AG161" s="244">
        <f>IFERROR(IF(SUM('EPA-ngpProd-mthndstr'!AG$3:AG51)&lt;AF$33,0,
IF(AG160&gt;0,1,1-(AF$33-SUM('EPA-ngpProd-mthndstr'!AG$3:AG50))/'EPA-ngpProd-mthndstr'!AG51)),0)</f>
        <v>0</v>
      </c>
      <c r="AH161" s="244">
        <f>IFERROR(IF(SUM('EPA-ngpProd-mthndstr'!AH$3:AH51)&lt;AG$33,0,
IF(AH160&gt;0,1,1-(AG$33-SUM('EPA-ngpProd-mthndstr'!AH$3:AH50))/'EPA-ngpProd-mthndstr'!AH51)),0)</f>
        <v>0</v>
      </c>
      <c r="AI161" s="244">
        <f>IFERROR(IF(SUM('EPA-ngpProd-mthndstr'!AI$3:AI51)&lt;AH$33,0,
IF(AI160&gt;0,1,1-(AH$33-SUM('EPA-ngpProd-mthndstr'!AI$3:AI50))/'EPA-ngpProd-mthndstr'!AI51)),0)</f>
        <v>0</v>
      </c>
      <c r="AJ161" s="244">
        <f>IFERROR(IF(SUM('EPA-ngpProd-mthndstr'!AJ$3:AJ51)&lt;AI$33,0,
IF(AJ160&gt;0,1,1-(AI$33-SUM('EPA-ngpProd-mthndstr'!AJ$3:AJ50))/'EPA-ngpProd-mthndstr'!AJ51)),0)</f>
        <v>0</v>
      </c>
      <c r="AK161" s="244">
        <f>IFERROR(IF(SUM('EPA-ngpProd-mthndstr'!AK$3:AK51)&lt;AJ$33,0,
IF(AK160&gt;0,1,1-(AJ$33-SUM('EPA-ngpProd-mthndstr'!AK$3:AK50))/'EPA-ngpProd-mthndstr'!AK51)),0)</f>
        <v>0</v>
      </c>
      <c r="AL161" s="244">
        <f>IFERROR(IF(SUM('EPA-ngpProd-mthndstr'!AL$3:AL51)&lt;AK$33,0,
IF(AL160&gt;0,1,1-(AK$33-SUM('EPA-ngpProd-mthndstr'!AL$3:AL50))/'EPA-ngpProd-mthndstr'!AL51)),0)</f>
        <v>0</v>
      </c>
    </row>
    <row r="162" spans="1:38" ht="15">
      <c r="A162" s="253">
        <v>450</v>
      </c>
      <c r="B162" s="253">
        <v>500</v>
      </c>
      <c r="C162" s="244">
        <v>1</v>
      </c>
      <c r="D162" s="244">
        <v>1</v>
      </c>
      <c r="E162" s="244">
        <v>1</v>
      </c>
      <c r="F162" s="244">
        <v>1</v>
      </c>
      <c r="G162" s="244">
        <v>1</v>
      </c>
      <c r="H162" s="244">
        <v>1</v>
      </c>
      <c r="I162" s="244">
        <v>1</v>
      </c>
      <c r="J162" s="244">
        <v>1</v>
      </c>
      <c r="K162" s="244">
        <v>1</v>
      </c>
      <c r="L162" s="244">
        <f>IFERROR(IF(SUM('EPA-ngpProd-mthndstr'!L$3:L52)&lt;K$33,0,
IF(L161&gt;0,1,1-(K$33-SUM('EPA-ngpProd-mthndstr'!L$3:L51))/'EPA-ngpProd-mthndstr'!L52)),0)</f>
        <v>0</v>
      </c>
      <c r="M162" s="244">
        <f>IFERROR(IF(SUM('EPA-ngpProd-mthndstr'!M$3:M52)&lt;L$33,0,
IF(M161&gt;0,1,1-(L$33-SUM('EPA-ngpProd-mthndstr'!M$3:M51))/'EPA-ngpProd-mthndstr'!M52)),0)</f>
        <v>0</v>
      </c>
      <c r="N162" s="244">
        <f>IFERROR(IF(SUM('EPA-ngpProd-mthndstr'!N$3:N52)&lt;M$33,0,
IF(N161&gt;0,1,1-(M$33-SUM('EPA-ngpProd-mthndstr'!N$3:N51))/'EPA-ngpProd-mthndstr'!N52)),0)</f>
        <v>0</v>
      </c>
      <c r="O162" s="244">
        <f>IFERROR(IF(SUM('EPA-ngpProd-mthndstr'!O$3:O52)&lt;N$33,0,
IF(O161&gt;0,1,1-(N$33-SUM('EPA-ngpProd-mthndstr'!O$3:O51))/'EPA-ngpProd-mthndstr'!O52)),0)</f>
        <v>0</v>
      </c>
      <c r="P162" s="244">
        <f>IFERROR(IF(SUM('EPA-ngpProd-mthndstr'!P$3:P52)&lt;O$33,0,
IF(P161&gt;0,1,1-(O$33-SUM('EPA-ngpProd-mthndstr'!P$3:P51))/'EPA-ngpProd-mthndstr'!P52)),0)</f>
        <v>0</v>
      </c>
      <c r="Q162" s="244">
        <f>IFERROR(IF(SUM('EPA-ngpProd-mthndstr'!Q$3:Q52)&lt;P$33,0,
IF(Q161&gt;0,1,1-(P$33-SUM('EPA-ngpProd-mthndstr'!Q$3:Q51))/'EPA-ngpProd-mthndstr'!Q52)),0)</f>
        <v>0</v>
      </c>
      <c r="R162" s="244">
        <f>IFERROR(IF(SUM('EPA-ngpProd-mthndstr'!R$3:R52)&lt;Q$33,0,
IF(R161&gt;0,1,1-(Q$33-SUM('EPA-ngpProd-mthndstr'!R$3:R51))/'EPA-ngpProd-mthndstr'!R52)),0)</f>
        <v>0</v>
      </c>
      <c r="S162" s="244">
        <f>IFERROR(IF(SUM('EPA-ngpProd-mthndstr'!S$3:S52)&lt;R$33,0,
IF(S161&gt;0,1,1-(R$33-SUM('EPA-ngpProd-mthndstr'!S$3:S51))/'EPA-ngpProd-mthndstr'!S52)),0)</f>
        <v>0</v>
      </c>
      <c r="T162" s="244">
        <f>IFERROR(IF(SUM('EPA-ngpProd-mthndstr'!T$3:T52)&lt;S$33,0,
IF(T161&gt;0,1,1-(S$33-SUM('EPA-ngpProd-mthndstr'!T$3:T51))/'EPA-ngpProd-mthndstr'!T52)),0)</f>
        <v>0</v>
      </c>
      <c r="U162" s="244">
        <f>IFERROR(IF(SUM('EPA-ngpProd-mthndstr'!U$3:U52)&lt;T$33,0,
IF(U161&gt;0,1,1-(T$33-SUM('EPA-ngpProd-mthndstr'!U$3:U51))/'EPA-ngpProd-mthndstr'!U52)),0)</f>
        <v>0</v>
      </c>
      <c r="V162" s="244">
        <f>IFERROR(IF(SUM('EPA-ngpProd-mthndstr'!V$3:V52)&lt;U$33,0,
IF(V161&gt;0,1,1-(U$33-SUM('EPA-ngpProd-mthndstr'!V$3:V51))/'EPA-ngpProd-mthndstr'!V52)),0)</f>
        <v>0</v>
      </c>
      <c r="W162" s="244">
        <f>IFERROR(IF(SUM('EPA-ngpProd-mthndstr'!W$3:W52)&lt;V$33,0,
IF(W161&gt;0,1,1-(V$33-SUM('EPA-ngpProd-mthndstr'!W$3:W51))/'EPA-ngpProd-mthndstr'!W52)),0)</f>
        <v>0</v>
      </c>
      <c r="X162" s="244">
        <f>IFERROR(IF(SUM('EPA-ngpProd-mthndstr'!X$3:X52)&lt;W$33,0,
IF(X161&gt;0,1,1-(W$33-SUM('EPA-ngpProd-mthndstr'!X$3:X51))/'EPA-ngpProd-mthndstr'!X52)),0)</f>
        <v>0</v>
      </c>
      <c r="Y162" s="244">
        <f>IFERROR(IF(SUM('EPA-ngpProd-mthndstr'!Y$3:Y52)&lt;X$33,0,
IF(Y161&gt;0,1,1-(X$33-SUM('EPA-ngpProd-mthndstr'!Y$3:Y51))/'EPA-ngpProd-mthndstr'!Y52)),0)</f>
        <v>0</v>
      </c>
      <c r="Z162" s="244">
        <f>IFERROR(IF(SUM('EPA-ngpProd-mthndstr'!Z$3:Z52)&lt;Y$33,0,
IF(Z161&gt;0,1,1-(Y$33-SUM('EPA-ngpProd-mthndstr'!Z$3:Z51))/'EPA-ngpProd-mthndstr'!Z52)),0)</f>
        <v>0</v>
      </c>
      <c r="AA162" s="244">
        <f>IFERROR(IF(SUM('EPA-ngpProd-mthndstr'!AA$3:AA52)&lt;Z$33,0,
IF(AA161&gt;0,1,1-(Z$33-SUM('EPA-ngpProd-mthndstr'!AA$3:AA51))/'EPA-ngpProd-mthndstr'!AA52)),0)</f>
        <v>0</v>
      </c>
      <c r="AB162" s="244">
        <f>IFERROR(IF(SUM('EPA-ngpProd-mthndstr'!AB$3:AB52)&lt;AA$33,0,
IF(AB161&gt;0,1,1-(AA$33-SUM('EPA-ngpProd-mthndstr'!AB$3:AB51))/'EPA-ngpProd-mthndstr'!AB52)),0)</f>
        <v>0</v>
      </c>
      <c r="AC162" s="244">
        <f>IFERROR(IF(SUM('EPA-ngpProd-mthndstr'!AC$3:AC52)&lt;AB$33,0,
IF(AC161&gt;0,1,1-(AB$33-SUM('EPA-ngpProd-mthndstr'!AC$3:AC51))/'EPA-ngpProd-mthndstr'!AC52)),0)</f>
        <v>0</v>
      </c>
      <c r="AD162" s="244">
        <f>IFERROR(IF(SUM('EPA-ngpProd-mthndstr'!AD$3:AD52)&lt;AC$33,0,
IF(AD161&gt;0,1,1-(AC$33-SUM('EPA-ngpProd-mthndstr'!AD$3:AD51))/'EPA-ngpProd-mthndstr'!AD52)),0)</f>
        <v>0</v>
      </c>
      <c r="AE162" s="244">
        <f>IFERROR(IF(SUM('EPA-ngpProd-mthndstr'!AE$3:AE52)&lt;AD$33,0,
IF(AE161&gt;0,1,1-(AD$33-SUM('EPA-ngpProd-mthndstr'!AE$3:AE51))/'EPA-ngpProd-mthndstr'!AE52)),0)</f>
        <v>0</v>
      </c>
      <c r="AF162" s="244">
        <f>IFERROR(IF(SUM('EPA-ngpProd-mthndstr'!AF$3:AF52)&lt;AE$33,0,
IF(AF161&gt;0,1,1-(AE$33-SUM('EPA-ngpProd-mthndstr'!AF$3:AF51))/'EPA-ngpProd-mthndstr'!AF52)),0)</f>
        <v>0</v>
      </c>
      <c r="AG162" s="244">
        <f>IFERROR(IF(SUM('EPA-ngpProd-mthndstr'!AG$3:AG52)&lt;AF$33,0,
IF(AG161&gt;0,1,1-(AF$33-SUM('EPA-ngpProd-mthndstr'!AG$3:AG51))/'EPA-ngpProd-mthndstr'!AG52)),0)</f>
        <v>0</v>
      </c>
      <c r="AH162" s="244">
        <f>IFERROR(IF(SUM('EPA-ngpProd-mthndstr'!AH$3:AH52)&lt;AG$33,0,
IF(AH161&gt;0,1,1-(AG$33-SUM('EPA-ngpProd-mthndstr'!AH$3:AH51))/'EPA-ngpProd-mthndstr'!AH52)),0)</f>
        <v>0</v>
      </c>
      <c r="AI162" s="244">
        <f>IFERROR(IF(SUM('EPA-ngpProd-mthndstr'!AI$3:AI52)&lt;AH$33,0,
IF(AI161&gt;0,1,1-(AH$33-SUM('EPA-ngpProd-mthndstr'!AI$3:AI51))/'EPA-ngpProd-mthndstr'!AI52)),0)</f>
        <v>0</v>
      </c>
      <c r="AJ162" s="244">
        <f>IFERROR(IF(SUM('EPA-ngpProd-mthndstr'!AJ$3:AJ52)&lt;AI$33,0,
IF(AJ161&gt;0,1,1-(AI$33-SUM('EPA-ngpProd-mthndstr'!AJ$3:AJ51))/'EPA-ngpProd-mthndstr'!AJ52)),0)</f>
        <v>0</v>
      </c>
      <c r="AK162" s="244">
        <f>IFERROR(IF(SUM('EPA-ngpProd-mthndstr'!AK$3:AK52)&lt;AJ$33,0,
IF(AK161&gt;0,1,1-(AJ$33-SUM('EPA-ngpProd-mthndstr'!AK$3:AK51))/'EPA-ngpProd-mthndstr'!AK52)),0)</f>
        <v>0</v>
      </c>
      <c r="AL162" s="244">
        <f>IFERROR(IF(SUM('EPA-ngpProd-mthndstr'!AL$3:AL52)&lt;AK$33,0,
IF(AL161&gt;0,1,1-(AK$33-SUM('EPA-ngpProd-mthndstr'!AL$3:AL51))/'EPA-ngpProd-mthndstr'!AL52)),0)</f>
        <v>0</v>
      </c>
    </row>
    <row r="163" spans="1:38" ht="15">
      <c r="A163" s="253">
        <v>500</v>
      </c>
      <c r="B163" s="253">
        <v>550</v>
      </c>
      <c r="C163" s="244">
        <v>1</v>
      </c>
      <c r="D163" s="244">
        <v>1</v>
      </c>
      <c r="E163" s="244">
        <v>1</v>
      </c>
      <c r="F163" s="244">
        <v>1</v>
      </c>
      <c r="G163" s="244">
        <v>1</v>
      </c>
      <c r="H163" s="244">
        <v>1</v>
      </c>
      <c r="I163" s="244">
        <v>1</v>
      </c>
      <c r="J163" s="244">
        <v>1</v>
      </c>
      <c r="K163" s="244">
        <v>1</v>
      </c>
      <c r="L163" s="244">
        <f>IFERROR(IF(SUM('EPA-ngpProd-mthndstr'!L$3:L53)&lt;K$33,0,
IF(L162&gt;0,1,1-(K$33-SUM('EPA-ngpProd-mthndstr'!L$3:L52))/'EPA-ngpProd-mthndstr'!L53)),0)</f>
        <v>0</v>
      </c>
      <c r="M163" s="244">
        <f>IFERROR(IF(SUM('EPA-ngpProd-mthndstr'!M$3:M53)&lt;L$33,0,
IF(M162&gt;0,1,1-(L$33-SUM('EPA-ngpProd-mthndstr'!M$3:M52))/'EPA-ngpProd-mthndstr'!M53)),0)</f>
        <v>0</v>
      </c>
      <c r="N163" s="244">
        <f>IFERROR(IF(SUM('EPA-ngpProd-mthndstr'!N$3:N53)&lt;M$33,0,
IF(N162&gt;0,1,1-(M$33-SUM('EPA-ngpProd-mthndstr'!N$3:N52))/'EPA-ngpProd-mthndstr'!N53)),0)</f>
        <v>0</v>
      </c>
      <c r="O163" s="244">
        <f>IFERROR(IF(SUM('EPA-ngpProd-mthndstr'!O$3:O53)&lt;N$33,0,
IF(O162&gt;0,1,1-(N$33-SUM('EPA-ngpProd-mthndstr'!O$3:O52))/'EPA-ngpProd-mthndstr'!O53)),0)</f>
        <v>0</v>
      </c>
      <c r="P163" s="244">
        <f>IFERROR(IF(SUM('EPA-ngpProd-mthndstr'!P$3:P53)&lt;O$33,0,
IF(P162&gt;0,1,1-(O$33-SUM('EPA-ngpProd-mthndstr'!P$3:P52))/'EPA-ngpProd-mthndstr'!P53)),0)</f>
        <v>0</v>
      </c>
      <c r="Q163" s="244">
        <f>IFERROR(IF(SUM('EPA-ngpProd-mthndstr'!Q$3:Q53)&lt;P$33,0,
IF(Q162&gt;0,1,1-(P$33-SUM('EPA-ngpProd-mthndstr'!Q$3:Q52))/'EPA-ngpProd-mthndstr'!Q53)),0)</f>
        <v>0</v>
      </c>
      <c r="R163" s="244">
        <f>IFERROR(IF(SUM('EPA-ngpProd-mthndstr'!R$3:R53)&lt;Q$33,0,
IF(R162&gt;0,1,1-(Q$33-SUM('EPA-ngpProd-mthndstr'!R$3:R52))/'EPA-ngpProd-mthndstr'!R53)),0)</f>
        <v>0</v>
      </c>
      <c r="S163" s="244">
        <f>IFERROR(IF(SUM('EPA-ngpProd-mthndstr'!S$3:S53)&lt;R$33,0,
IF(S162&gt;0,1,1-(R$33-SUM('EPA-ngpProd-mthndstr'!S$3:S52))/'EPA-ngpProd-mthndstr'!S53)),0)</f>
        <v>0</v>
      </c>
      <c r="T163" s="244">
        <f>IFERROR(IF(SUM('EPA-ngpProd-mthndstr'!T$3:T53)&lt;S$33,0,
IF(T162&gt;0,1,1-(S$33-SUM('EPA-ngpProd-mthndstr'!T$3:T52))/'EPA-ngpProd-mthndstr'!T53)),0)</f>
        <v>0</v>
      </c>
      <c r="U163" s="244">
        <f>IFERROR(IF(SUM('EPA-ngpProd-mthndstr'!U$3:U53)&lt;T$33,0,
IF(U162&gt;0,1,1-(T$33-SUM('EPA-ngpProd-mthndstr'!U$3:U52))/'EPA-ngpProd-mthndstr'!U53)),0)</f>
        <v>0</v>
      </c>
      <c r="V163" s="244">
        <f>IFERROR(IF(SUM('EPA-ngpProd-mthndstr'!V$3:V53)&lt;U$33,0,
IF(V162&gt;0,1,1-(U$33-SUM('EPA-ngpProd-mthndstr'!V$3:V52))/'EPA-ngpProd-mthndstr'!V53)),0)</f>
        <v>0</v>
      </c>
      <c r="W163" s="244">
        <f>IFERROR(IF(SUM('EPA-ngpProd-mthndstr'!W$3:W53)&lt;V$33,0,
IF(W162&gt;0,1,1-(V$33-SUM('EPA-ngpProd-mthndstr'!W$3:W52))/'EPA-ngpProd-mthndstr'!W53)),0)</f>
        <v>0</v>
      </c>
      <c r="X163" s="244">
        <f>IFERROR(IF(SUM('EPA-ngpProd-mthndstr'!X$3:X53)&lt;W$33,0,
IF(X162&gt;0,1,1-(W$33-SUM('EPA-ngpProd-mthndstr'!X$3:X52))/'EPA-ngpProd-mthndstr'!X53)),0)</f>
        <v>0</v>
      </c>
      <c r="Y163" s="244">
        <f>IFERROR(IF(SUM('EPA-ngpProd-mthndstr'!Y$3:Y53)&lt;X$33,0,
IF(Y162&gt;0,1,1-(X$33-SUM('EPA-ngpProd-mthndstr'!Y$3:Y52))/'EPA-ngpProd-mthndstr'!Y53)),0)</f>
        <v>0</v>
      </c>
      <c r="Z163" s="244">
        <f>IFERROR(IF(SUM('EPA-ngpProd-mthndstr'!Z$3:Z53)&lt;Y$33,0,
IF(Z162&gt;0,1,1-(Y$33-SUM('EPA-ngpProd-mthndstr'!Z$3:Z52))/'EPA-ngpProd-mthndstr'!Z53)),0)</f>
        <v>0</v>
      </c>
      <c r="AA163" s="244">
        <f>IFERROR(IF(SUM('EPA-ngpProd-mthndstr'!AA$3:AA53)&lt;Z$33,0,
IF(AA162&gt;0,1,1-(Z$33-SUM('EPA-ngpProd-mthndstr'!AA$3:AA52))/'EPA-ngpProd-mthndstr'!AA53)),0)</f>
        <v>0</v>
      </c>
      <c r="AB163" s="244">
        <f>IFERROR(IF(SUM('EPA-ngpProd-mthndstr'!AB$3:AB53)&lt;AA$33,0,
IF(AB162&gt;0,1,1-(AA$33-SUM('EPA-ngpProd-mthndstr'!AB$3:AB52))/'EPA-ngpProd-mthndstr'!AB53)),0)</f>
        <v>0</v>
      </c>
      <c r="AC163" s="244">
        <f>IFERROR(IF(SUM('EPA-ngpProd-mthndstr'!AC$3:AC53)&lt;AB$33,0,
IF(AC162&gt;0,1,1-(AB$33-SUM('EPA-ngpProd-mthndstr'!AC$3:AC52))/'EPA-ngpProd-mthndstr'!AC53)),0)</f>
        <v>0</v>
      </c>
      <c r="AD163" s="244">
        <f>IFERROR(IF(SUM('EPA-ngpProd-mthndstr'!AD$3:AD53)&lt;AC$33,0,
IF(AD162&gt;0,1,1-(AC$33-SUM('EPA-ngpProd-mthndstr'!AD$3:AD52))/'EPA-ngpProd-mthndstr'!AD53)),0)</f>
        <v>0</v>
      </c>
      <c r="AE163" s="244">
        <f>IFERROR(IF(SUM('EPA-ngpProd-mthndstr'!AE$3:AE53)&lt;AD$33,0,
IF(AE162&gt;0,1,1-(AD$33-SUM('EPA-ngpProd-mthndstr'!AE$3:AE52))/'EPA-ngpProd-mthndstr'!AE53)),0)</f>
        <v>0</v>
      </c>
      <c r="AF163" s="244">
        <f>IFERROR(IF(SUM('EPA-ngpProd-mthndstr'!AF$3:AF53)&lt;AE$33,0,
IF(AF162&gt;0,1,1-(AE$33-SUM('EPA-ngpProd-mthndstr'!AF$3:AF52))/'EPA-ngpProd-mthndstr'!AF53)),0)</f>
        <v>0</v>
      </c>
      <c r="AG163" s="244">
        <f>IFERROR(IF(SUM('EPA-ngpProd-mthndstr'!AG$3:AG53)&lt;AF$33,0,
IF(AG162&gt;0,1,1-(AF$33-SUM('EPA-ngpProd-mthndstr'!AG$3:AG52))/'EPA-ngpProd-mthndstr'!AG53)),0)</f>
        <v>0</v>
      </c>
      <c r="AH163" s="244">
        <f>IFERROR(IF(SUM('EPA-ngpProd-mthndstr'!AH$3:AH53)&lt;AG$33,0,
IF(AH162&gt;0,1,1-(AG$33-SUM('EPA-ngpProd-mthndstr'!AH$3:AH52))/'EPA-ngpProd-mthndstr'!AH53)),0)</f>
        <v>0</v>
      </c>
      <c r="AI163" s="244">
        <f>IFERROR(IF(SUM('EPA-ngpProd-mthndstr'!AI$3:AI53)&lt;AH$33,0,
IF(AI162&gt;0,1,1-(AH$33-SUM('EPA-ngpProd-mthndstr'!AI$3:AI52))/'EPA-ngpProd-mthndstr'!AI53)),0)</f>
        <v>0</v>
      </c>
      <c r="AJ163" s="244">
        <f>IFERROR(IF(SUM('EPA-ngpProd-mthndstr'!AJ$3:AJ53)&lt;AI$33,0,
IF(AJ162&gt;0,1,1-(AI$33-SUM('EPA-ngpProd-mthndstr'!AJ$3:AJ52))/'EPA-ngpProd-mthndstr'!AJ53)),0)</f>
        <v>0</v>
      </c>
      <c r="AK163" s="244">
        <f>IFERROR(IF(SUM('EPA-ngpProd-mthndstr'!AK$3:AK53)&lt;AJ$33,0,
IF(AK162&gt;0,1,1-(AJ$33-SUM('EPA-ngpProd-mthndstr'!AK$3:AK52))/'EPA-ngpProd-mthndstr'!AK53)),0)</f>
        <v>0</v>
      </c>
      <c r="AL163" s="244">
        <f>IFERROR(IF(SUM('EPA-ngpProd-mthndstr'!AL$3:AL53)&lt;AK$33,0,
IF(AL162&gt;0,1,1-(AK$33-SUM('EPA-ngpProd-mthndstr'!AL$3:AL52))/'EPA-ngpProd-mthndstr'!AL53)),0)</f>
        <v>0</v>
      </c>
    </row>
    <row r="164" spans="1:38" ht="15">
      <c r="A164" s="253">
        <v>550</v>
      </c>
      <c r="B164" s="253">
        <v>600</v>
      </c>
      <c r="C164" s="244">
        <v>1</v>
      </c>
      <c r="D164" s="244">
        <v>1</v>
      </c>
      <c r="E164" s="244">
        <v>1</v>
      </c>
      <c r="F164" s="244">
        <v>1</v>
      </c>
      <c r="G164" s="244">
        <v>1</v>
      </c>
      <c r="H164" s="244">
        <v>1</v>
      </c>
      <c r="I164" s="244">
        <v>1</v>
      </c>
      <c r="J164" s="244">
        <v>1</v>
      </c>
      <c r="K164" s="244">
        <v>1</v>
      </c>
      <c r="L164" s="244">
        <f>IFERROR(IF(SUM('EPA-ngpProd-mthndstr'!L$3:L54)&lt;K$33,0,
IF(L163&gt;0,1,1-(K$33-SUM('EPA-ngpProd-mthndstr'!L$3:L53))/'EPA-ngpProd-mthndstr'!L54)),0)</f>
        <v>0</v>
      </c>
      <c r="M164" s="244">
        <f>IFERROR(IF(SUM('EPA-ngpProd-mthndstr'!M$3:M54)&lt;L$33,0,
IF(M163&gt;0,1,1-(L$33-SUM('EPA-ngpProd-mthndstr'!M$3:M53))/'EPA-ngpProd-mthndstr'!M54)),0)</f>
        <v>0</v>
      </c>
      <c r="N164" s="244">
        <f>IFERROR(IF(SUM('EPA-ngpProd-mthndstr'!N$3:N54)&lt;M$33,0,
IF(N163&gt;0,1,1-(M$33-SUM('EPA-ngpProd-mthndstr'!N$3:N53))/'EPA-ngpProd-mthndstr'!N54)),0)</f>
        <v>0</v>
      </c>
      <c r="O164" s="244">
        <f>IFERROR(IF(SUM('EPA-ngpProd-mthndstr'!O$3:O54)&lt;N$33,0,
IF(O163&gt;0,1,1-(N$33-SUM('EPA-ngpProd-mthndstr'!O$3:O53))/'EPA-ngpProd-mthndstr'!O54)),0)</f>
        <v>0</v>
      </c>
      <c r="P164" s="244">
        <f>IFERROR(IF(SUM('EPA-ngpProd-mthndstr'!P$3:P54)&lt;O$33,0,
IF(P163&gt;0,1,1-(O$33-SUM('EPA-ngpProd-mthndstr'!P$3:P53))/'EPA-ngpProd-mthndstr'!P54)),0)</f>
        <v>0</v>
      </c>
      <c r="Q164" s="244">
        <f>IFERROR(IF(SUM('EPA-ngpProd-mthndstr'!Q$3:Q54)&lt;P$33,0,
IF(Q163&gt;0,1,1-(P$33-SUM('EPA-ngpProd-mthndstr'!Q$3:Q53))/'EPA-ngpProd-mthndstr'!Q54)),0)</f>
        <v>0</v>
      </c>
      <c r="R164" s="244">
        <f>IFERROR(IF(SUM('EPA-ngpProd-mthndstr'!R$3:R54)&lt;Q$33,0,
IF(R163&gt;0,1,1-(Q$33-SUM('EPA-ngpProd-mthndstr'!R$3:R53))/'EPA-ngpProd-mthndstr'!R54)),0)</f>
        <v>0</v>
      </c>
      <c r="S164" s="244">
        <f>IFERROR(IF(SUM('EPA-ngpProd-mthndstr'!S$3:S54)&lt;R$33,0,
IF(S163&gt;0,1,1-(R$33-SUM('EPA-ngpProd-mthndstr'!S$3:S53))/'EPA-ngpProd-mthndstr'!S54)),0)</f>
        <v>0</v>
      </c>
      <c r="T164" s="244">
        <f>IFERROR(IF(SUM('EPA-ngpProd-mthndstr'!T$3:T54)&lt;S$33,0,
IF(T163&gt;0,1,1-(S$33-SUM('EPA-ngpProd-mthndstr'!T$3:T53))/'EPA-ngpProd-mthndstr'!T54)),0)</f>
        <v>0</v>
      </c>
      <c r="U164" s="244">
        <f>IFERROR(IF(SUM('EPA-ngpProd-mthndstr'!U$3:U54)&lt;T$33,0,
IF(U163&gt;0,1,1-(T$33-SUM('EPA-ngpProd-mthndstr'!U$3:U53))/'EPA-ngpProd-mthndstr'!U54)),0)</f>
        <v>0</v>
      </c>
      <c r="V164" s="244">
        <f>IFERROR(IF(SUM('EPA-ngpProd-mthndstr'!V$3:V54)&lt;U$33,0,
IF(V163&gt;0,1,1-(U$33-SUM('EPA-ngpProd-mthndstr'!V$3:V53))/'EPA-ngpProd-mthndstr'!V54)),0)</f>
        <v>0</v>
      </c>
      <c r="W164" s="244">
        <f>IFERROR(IF(SUM('EPA-ngpProd-mthndstr'!W$3:W54)&lt;V$33,0,
IF(W163&gt;0,1,1-(V$33-SUM('EPA-ngpProd-mthndstr'!W$3:W53))/'EPA-ngpProd-mthndstr'!W54)),0)</f>
        <v>0</v>
      </c>
      <c r="X164" s="244">
        <f>IFERROR(IF(SUM('EPA-ngpProd-mthndstr'!X$3:X54)&lt;W$33,0,
IF(X163&gt;0,1,1-(W$33-SUM('EPA-ngpProd-mthndstr'!X$3:X53))/'EPA-ngpProd-mthndstr'!X54)),0)</f>
        <v>0</v>
      </c>
      <c r="Y164" s="244">
        <f>IFERROR(IF(SUM('EPA-ngpProd-mthndstr'!Y$3:Y54)&lt;X$33,0,
IF(Y163&gt;0,1,1-(X$33-SUM('EPA-ngpProd-mthndstr'!Y$3:Y53))/'EPA-ngpProd-mthndstr'!Y54)),0)</f>
        <v>0</v>
      </c>
      <c r="Z164" s="244">
        <f>IFERROR(IF(SUM('EPA-ngpProd-mthndstr'!Z$3:Z54)&lt;Y$33,0,
IF(Z163&gt;0,1,1-(Y$33-SUM('EPA-ngpProd-mthndstr'!Z$3:Z53))/'EPA-ngpProd-mthndstr'!Z54)),0)</f>
        <v>0</v>
      </c>
      <c r="AA164" s="244">
        <f>IFERROR(IF(SUM('EPA-ngpProd-mthndstr'!AA$3:AA54)&lt;Z$33,0,
IF(AA163&gt;0,1,1-(Z$33-SUM('EPA-ngpProd-mthndstr'!AA$3:AA53))/'EPA-ngpProd-mthndstr'!AA54)),0)</f>
        <v>0</v>
      </c>
      <c r="AB164" s="244">
        <f>IFERROR(IF(SUM('EPA-ngpProd-mthndstr'!AB$3:AB54)&lt;AA$33,0,
IF(AB163&gt;0,1,1-(AA$33-SUM('EPA-ngpProd-mthndstr'!AB$3:AB53))/'EPA-ngpProd-mthndstr'!AB54)),0)</f>
        <v>0</v>
      </c>
      <c r="AC164" s="244">
        <f>IFERROR(IF(SUM('EPA-ngpProd-mthndstr'!AC$3:AC54)&lt;AB$33,0,
IF(AC163&gt;0,1,1-(AB$33-SUM('EPA-ngpProd-mthndstr'!AC$3:AC53))/'EPA-ngpProd-mthndstr'!AC54)),0)</f>
        <v>0</v>
      </c>
      <c r="AD164" s="244">
        <f>IFERROR(IF(SUM('EPA-ngpProd-mthndstr'!AD$3:AD54)&lt;AC$33,0,
IF(AD163&gt;0,1,1-(AC$33-SUM('EPA-ngpProd-mthndstr'!AD$3:AD53))/'EPA-ngpProd-mthndstr'!AD54)),0)</f>
        <v>0</v>
      </c>
      <c r="AE164" s="244">
        <f>IFERROR(IF(SUM('EPA-ngpProd-mthndstr'!AE$3:AE54)&lt;AD$33,0,
IF(AE163&gt;0,1,1-(AD$33-SUM('EPA-ngpProd-mthndstr'!AE$3:AE53))/'EPA-ngpProd-mthndstr'!AE54)),0)</f>
        <v>0</v>
      </c>
      <c r="AF164" s="244">
        <f>IFERROR(IF(SUM('EPA-ngpProd-mthndstr'!AF$3:AF54)&lt;AE$33,0,
IF(AF163&gt;0,1,1-(AE$33-SUM('EPA-ngpProd-mthndstr'!AF$3:AF53))/'EPA-ngpProd-mthndstr'!AF54)),0)</f>
        <v>0</v>
      </c>
      <c r="AG164" s="244">
        <f>IFERROR(IF(SUM('EPA-ngpProd-mthndstr'!AG$3:AG54)&lt;AF$33,0,
IF(AG163&gt;0,1,1-(AF$33-SUM('EPA-ngpProd-mthndstr'!AG$3:AG53))/'EPA-ngpProd-mthndstr'!AG54)),0)</f>
        <v>0</v>
      </c>
      <c r="AH164" s="244">
        <f>IFERROR(IF(SUM('EPA-ngpProd-mthndstr'!AH$3:AH54)&lt;AG$33,0,
IF(AH163&gt;0,1,1-(AG$33-SUM('EPA-ngpProd-mthndstr'!AH$3:AH53))/'EPA-ngpProd-mthndstr'!AH54)),0)</f>
        <v>0</v>
      </c>
      <c r="AI164" s="244">
        <f>IFERROR(IF(SUM('EPA-ngpProd-mthndstr'!AI$3:AI54)&lt;AH$33,0,
IF(AI163&gt;0,1,1-(AH$33-SUM('EPA-ngpProd-mthndstr'!AI$3:AI53))/'EPA-ngpProd-mthndstr'!AI54)),0)</f>
        <v>0</v>
      </c>
      <c r="AJ164" s="244">
        <f>IFERROR(IF(SUM('EPA-ngpProd-mthndstr'!AJ$3:AJ54)&lt;AI$33,0,
IF(AJ163&gt;0,1,1-(AI$33-SUM('EPA-ngpProd-mthndstr'!AJ$3:AJ53))/'EPA-ngpProd-mthndstr'!AJ54)),0)</f>
        <v>0</v>
      </c>
      <c r="AK164" s="244">
        <f>IFERROR(IF(SUM('EPA-ngpProd-mthndstr'!AK$3:AK54)&lt;AJ$33,0,
IF(AK163&gt;0,1,1-(AJ$33-SUM('EPA-ngpProd-mthndstr'!AK$3:AK53))/'EPA-ngpProd-mthndstr'!AK54)),0)</f>
        <v>0</v>
      </c>
      <c r="AL164" s="244">
        <f>IFERROR(IF(SUM('EPA-ngpProd-mthndstr'!AL$3:AL54)&lt;AK$33,0,
IF(AL163&gt;0,1,1-(AK$33-SUM('EPA-ngpProd-mthndstr'!AL$3:AL53))/'EPA-ngpProd-mthndstr'!AL54)),0)</f>
        <v>0</v>
      </c>
    </row>
    <row r="165" spans="1:38" ht="15">
      <c r="A165" s="253">
        <v>600</v>
      </c>
      <c r="B165" s="253">
        <v>650</v>
      </c>
      <c r="C165" s="244">
        <v>1</v>
      </c>
      <c r="D165" s="244">
        <v>1</v>
      </c>
      <c r="E165" s="244">
        <v>1</v>
      </c>
      <c r="F165" s="244">
        <v>1</v>
      </c>
      <c r="G165" s="244">
        <v>1</v>
      </c>
      <c r="H165" s="244">
        <v>1</v>
      </c>
      <c r="I165" s="244">
        <v>1</v>
      </c>
      <c r="J165" s="244">
        <v>1</v>
      </c>
      <c r="K165" s="244">
        <v>1</v>
      </c>
      <c r="L165" s="244">
        <f>IFERROR(IF(SUM('EPA-ngpProd-mthndstr'!L$3:L55)&lt;K$33,0,
IF(L164&gt;0,1,1-(K$33-SUM('EPA-ngpProd-mthndstr'!L$3:L54))/'EPA-ngpProd-mthndstr'!L55)),0)</f>
        <v>0</v>
      </c>
      <c r="M165" s="244">
        <f>IFERROR(IF(SUM('EPA-ngpProd-mthndstr'!M$3:M55)&lt;L$33,0,
IF(M164&gt;0,1,1-(L$33-SUM('EPA-ngpProd-mthndstr'!M$3:M54))/'EPA-ngpProd-mthndstr'!M55)),0)</f>
        <v>0</v>
      </c>
      <c r="N165" s="244">
        <f>IFERROR(IF(SUM('EPA-ngpProd-mthndstr'!N$3:N55)&lt;M$33,0,
IF(N164&gt;0,1,1-(M$33-SUM('EPA-ngpProd-mthndstr'!N$3:N54))/'EPA-ngpProd-mthndstr'!N55)),0)</f>
        <v>0</v>
      </c>
      <c r="O165" s="244">
        <f>IFERROR(IF(SUM('EPA-ngpProd-mthndstr'!O$3:O55)&lt;N$33,0,
IF(O164&gt;0,1,1-(N$33-SUM('EPA-ngpProd-mthndstr'!O$3:O54))/'EPA-ngpProd-mthndstr'!O55)),0)</f>
        <v>0</v>
      </c>
      <c r="P165" s="244">
        <f>IFERROR(IF(SUM('EPA-ngpProd-mthndstr'!P$3:P55)&lt;O$33,0,
IF(P164&gt;0,1,1-(O$33-SUM('EPA-ngpProd-mthndstr'!P$3:P54))/'EPA-ngpProd-mthndstr'!P55)),0)</f>
        <v>0</v>
      </c>
      <c r="Q165" s="244">
        <f>IFERROR(IF(SUM('EPA-ngpProd-mthndstr'!Q$3:Q55)&lt;P$33,0,
IF(Q164&gt;0,1,1-(P$33-SUM('EPA-ngpProd-mthndstr'!Q$3:Q54))/'EPA-ngpProd-mthndstr'!Q55)),0)</f>
        <v>0</v>
      </c>
      <c r="R165" s="244">
        <f>IFERROR(IF(SUM('EPA-ngpProd-mthndstr'!R$3:R55)&lt;Q$33,0,
IF(R164&gt;0,1,1-(Q$33-SUM('EPA-ngpProd-mthndstr'!R$3:R54))/'EPA-ngpProd-mthndstr'!R55)),0)</f>
        <v>0</v>
      </c>
      <c r="S165" s="244">
        <f>IFERROR(IF(SUM('EPA-ngpProd-mthndstr'!S$3:S55)&lt;R$33,0,
IF(S164&gt;0,1,1-(R$33-SUM('EPA-ngpProd-mthndstr'!S$3:S54))/'EPA-ngpProd-mthndstr'!S55)),0)</f>
        <v>0</v>
      </c>
      <c r="T165" s="244">
        <f>IFERROR(IF(SUM('EPA-ngpProd-mthndstr'!T$3:T55)&lt;S$33,0,
IF(T164&gt;0,1,1-(S$33-SUM('EPA-ngpProd-mthndstr'!T$3:T54))/'EPA-ngpProd-mthndstr'!T55)),0)</f>
        <v>0</v>
      </c>
      <c r="U165" s="244">
        <f>IFERROR(IF(SUM('EPA-ngpProd-mthndstr'!U$3:U55)&lt;T$33,0,
IF(U164&gt;0,1,1-(T$33-SUM('EPA-ngpProd-mthndstr'!U$3:U54))/'EPA-ngpProd-mthndstr'!U55)),0)</f>
        <v>0</v>
      </c>
      <c r="V165" s="244">
        <f>IFERROR(IF(SUM('EPA-ngpProd-mthndstr'!V$3:V55)&lt;U$33,0,
IF(V164&gt;0,1,1-(U$33-SUM('EPA-ngpProd-mthndstr'!V$3:V54))/'EPA-ngpProd-mthndstr'!V55)),0)</f>
        <v>0</v>
      </c>
      <c r="W165" s="244">
        <f>IFERROR(IF(SUM('EPA-ngpProd-mthndstr'!W$3:W55)&lt;V$33,0,
IF(W164&gt;0,1,1-(V$33-SUM('EPA-ngpProd-mthndstr'!W$3:W54))/'EPA-ngpProd-mthndstr'!W55)),0)</f>
        <v>0</v>
      </c>
      <c r="X165" s="244">
        <f>IFERROR(IF(SUM('EPA-ngpProd-mthndstr'!X$3:X55)&lt;W$33,0,
IF(X164&gt;0,1,1-(W$33-SUM('EPA-ngpProd-mthndstr'!X$3:X54))/'EPA-ngpProd-mthndstr'!X55)),0)</f>
        <v>0</v>
      </c>
      <c r="Y165" s="244">
        <f>IFERROR(IF(SUM('EPA-ngpProd-mthndstr'!Y$3:Y55)&lt;X$33,0,
IF(Y164&gt;0,1,1-(X$33-SUM('EPA-ngpProd-mthndstr'!Y$3:Y54))/'EPA-ngpProd-mthndstr'!Y55)),0)</f>
        <v>0</v>
      </c>
      <c r="Z165" s="244">
        <f>IFERROR(IF(SUM('EPA-ngpProd-mthndstr'!Z$3:Z55)&lt;Y$33,0,
IF(Z164&gt;0,1,1-(Y$33-SUM('EPA-ngpProd-mthndstr'!Z$3:Z54))/'EPA-ngpProd-mthndstr'!Z55)),0)</f>
        <v>0</v>
      </c>
      <c r="AA165" s="244">
        <f>IFERROR(IF(SUM('EPA-ngpProd-mthndstr'!AA$3:AA55)&lt;Z$33,0,
IF(AA164&gt;0,1,1-(Z$33-SUM('EPA-ngpProd-mthndstr'!AA$3:AA54))/'EPA-ngpProd-mthndstr'!AA55)),0)</f>
        <v>0</v>
      </c>
      <c r="AB165" s="244">
        <f>IFERROR(IF(SUM('EPA-ngpProd-mthndstr'!AB$3:AB55)&lt;AA$33,0,
IF(AB164&gt;0,1,1-(AA$33-SUM('EPA-ngpProd-mthndstr'!AB$3:AB54))/'EPA-ngpProd-mthndstr'!AB55)),0)</f>
        <v>0</v>
      </c>
      <c r="AC165" s="244">
        <f>IFERROR(IF(SUM('EPA-ngpProd-mthndstr'!AC$3:AC55)&lt;AB$33,0,
IF(AC164&gt;0,1,1-(AB$33-SUM('EPA-ngpProd-mthndstr'!AC$3:AC54))/'EPA-ngpProd-mthndstr'!AC55)),0)</f>
        <v>0</v>
      </c>
      <c r="AD165" s="244">
        <f>IFERROR(IF(SUM('EPA-ngpProd-mthndstr'!AD$3:AD55)&lt;AC$33,0,
IF(AD164&gt;0,1,1-(AC$33-SUM('EPA-ngpProd-mthndstr'!AD$3:AD54))/'EPA-ngpProd-mthndstr'!AD55)),0)</f>
        <v>0</v>
      </c>
      <c r="AE165" s="244">
        <f>IFERROR(IF(SUM('EPA-ngpProd-mthndstr'!AE$3:AE55)&lt;AD$33,0,
IF(AE164&gt;0,1,1-(AD$33-SUM('EPA-ngpProd-mthndstr'!AE$3:AE54))/'EPA-ngpProd-mthndstr'!AE55)),0)</f>
        <v>0</v>
      </c>
      <c r="AF165" s="244">
        <f>IFERROR(IF(SUM('EPA-ngpProd-mthndstr'!AF$3:AF55)&lt;AE$33,0,
IF(AF164&gt;0,1,1-(AE$33-SUM('EPA-ngpProd-mthndstr'!AF$3:AF54))/'EPA-ngpProd-mthndstr'!AF55)),0)</f>
        <v>0</v>
      </c>
      <c r="AG165" s="244">
        <f>IFERROR(IF(SUM('EPA-ngpProd-mthndstr'!AG$3:AG55)&lt;AF$33,0,
IF(AG164&gt;0,1,1-(AF$33-SUM('EPA-ngpProd-mthndstr'!AG$3:AG54))/'EPA-ngpProd-mthndstr'!AG55)),0)</f>
        <v>0</v>
      </c>
      <c r="AH165" s="244">
        <f>IFERROR(IF(SUM('EPA-ngpProd-mthndstr'!AH$3:AH55)&lt;AG$33,0,
IF(AH164&gt;0,1,1-(AG$33-SUM('EPA-ngpProd-mthndstr'!AH$3:AH54))/'EPA-ngpProd-mthndstr'!AH55)),0)</f>
        <v>0</v>
      </c>
      <c r="AI165" s="244">
        <f>IFERROR(IF(SUM('EPA-ngpProd-mthndstr'!AI$3:AI55)&lt;AH$33,0,
IF(AI164&gt;0,1,1-(AH$33-SUM('EPA-ngpProd-mthndstr'!AI$3:AI54))/'EPA-ngpProd-mthndstr'!AI55)),0)</f>
        <v>0</v>
      </c>
      <c r="AJ165" s="244">
        <f>IFERROR(IF(SUM('EPA-ngpProd-mthndstr'!AJ$3:AJ55)&lt;AI$33,0,
IF(AJ164&gt;0,1,1-(AI$33-SUM('EPA-ngpProd-mthndstr'!AJ$3:AJ54))/'EPA-ngpProd-mthndstr'!AJ55)),0)</f>
        <v>0</v>
      </c>
      <c r="AK165" s="244">
        <f>IFERROR(IF(SUM('EPA-ngpProd-mthndstr'!AK$3:AK55)&lt;AJ$33,0,
IF(AK164&gt;0,1,1-(AJ$33-SUM('EPA-ngpProd-mthndstr'!AK$3:AK54))/'EPA-ngpProd-mthndstr'!AK55)),0)</f>
        <v>0</v>
      </c>
      <c r="AL165" s="244">
        <f>IFERROR(IF(SUM('EPA-ngpProd-mthndstr'!AL$3:AL55)&lt;AK$33,0,
IF(AL164&gt;0,1,1-(AK$33-SUM('EPA-ngpProd-mthndstr'!AL$3:AL54))/'EPA-ngpProd-mthndstr'!AL55)),0)</f>
        <v>0</v>
      </c>
    </row>
    <row r="166" spans="1:38" ht="15">
      <c r="A166" s="253">
        <v>650</v>
      </c>
      <c r="B166" s="253">
        <v>700</v>
      </c>
      <c r="C166" s="244">
        <v>1</v>
      </c>
      <c r="D166" s="244">
        <v>1</v>
      </c>
      <c r="E166" s="244">
        <v>1</v>
      </c>
      <c r="F166" s="244">
        <v>1</v>
      </c>
      <c r="G166" s="244">
        <v>1</v>
      </c>
      <c r="H166" s="244">
        <v>1</v>
      </c>
      <c r="I166" s="244">
        <v>1</v>
      </c>
      <c r="J166" s="244">
        <v>1</v>
      </c>
      <c r="K166" s="244">
        <v>1</v>
      </c>
      <c r="L166" s="244">
        <f>IFERROR(IF(SUM('EPA-ngpProd-mthndstr'!L$3:L56)&lt;K$33,0,
IF(L165&gt;0,1,1-(K$33-SUM('EPA-ngpProd-mthndstr'!L$3:L55))/'EPA-ngpProd-mthndstr'!L56)),0)</f>
        <v>0</v>
      </c>
      <c r="M166" s="244">
        <f>IFERROR(IF(SUM('EPA-ngpProd-mthndstr'!M$3:M56)&lt;L$33,0,
IF(M165&gt;0,1,1-(L$33-SUM('EPA-ngpProd-mthndstr'!M$3:M55))/'EPA-ngpProd-mthndstr'!M56)),0)</f>
        <v>0</v>
      </c>
      <c r="N166" s="244">
        <f>IFERROR(IF(SUM('EPA-ngpProd-mthndstr'!N$3:N56)&lt;M$33,0,
IF(N165&gt;0,1,1-(M$33-SUM('EPA-ngpProd-mthndstr'!N$3:N55))/'EPA-ngpProd-mthndstr'!N56)),0)</f>
        <v>0</v>
      </c>
      <c r="O166" s="244">
        <f>IFERROR(IF(SUM('EPA-ngpProd-mthndstr'!O$3:O56)&lt;N$33,0,
IF(O165&gt;0,1,1-(N$33-SUM('EPA-ngpProd-mthndstr'!O$3:O55))/'EPA-ngpProd-mthndstr'!O56)),0)</f>
        <v>0</v>
      </c>
      <c r="P166" s="244">
        <f>IFERROR(IF(SUM('EPA-ngpProd-mthndstr'!P$3:P56)&lt;O$33,0,
IF(P165&gt;0,1,1-(O$33-SUM('EPA-ngpProd-mthndstr'!P$3:P55))/'EPA-ngpProd-mthndstr'!P56)),0)</f>
        <v>0</v>
      </c>
      <c r="Q166" s="244">
        <f>IFERROR(IF(SUM('EPA-ngpProd-mthndstr'!Q$3:Q56)&lt;P$33,0,
IF(Q165&gt;0,1,1-(P$33-SUM('EPA-ngpProd-mthndstr'!Q$3:Q55))/'EPA-ngpProd-mthndstr'!Q56)),0)</f>
        <v>0</v>
      </c>
      <c r="R166" s="244">
        <f>IFERROR(IF(SUM('EPA-ngpProd-mthndstr'!R$3:R56)&lt;Q$33,0,
IF(R165&gt;0,1,1-(Q$33-SUM('EPA-ngpProd-mthndstr'!R$3:R55))/'EPA-ngpProd-mthndstr'!R56)),0)</f>
        <v>0</v>
      </c>
      <c r="S166" s="244">
        <f>IFERROR(IF(SUM('EPA-ngpProd-mthndstr'!S$3:S56)&lt;R$33,0,
IF(S165&gt;0,1,1-(R$33-SUM('EPA-ngpProd-mthndstr'!S$3:S55))/'EPA-ngpProd-mthndstr'!S56)),0)</f>
        <v>0</v>
      </c>
      <c r="T166" s="244">
        <f>IFERROR(IF(SUM('EPA-ngpProd-mthndstr'!T$3:T56)&lt;S$33,0,
IF(T165&gt;0,1,1-(S$33-SUM('EPA-ngpProd-mthndstr'!T$3:T55))/'EPA-ngpProd-mthndstr'!T56)),0)</f>
        <v>0</v>
      </c>
      <c r="U166" s="244">
        <f>IFERROR(IF(SUM('EPA-ngpProd-mthndstr'!U$3:U56)&lt;T$33,0,
IF(U165&gt;0,1,1-(T$33-SUM('EPA-ngpProd-mthndstr'!U$3:U55))/'EPA-ngpProd-mthndstr'!U56)),0)</f>
        <v>0</v>
      </c>
      <c r="V166" s="244">
        <f>IFERROR(IF(SUM('EPA-ngpProd-mthndstr'!V$3:V56)&lt;U$33,0,
IF(V165&gt;0,1,1-(U$33-SUM('EPA-ngpProd-mthndstr'!V$3:V55))/'EPA-ngpProd-mthndstr'!V56)),0)</f>
        <v>0</v>
      </c>
      <c r="W166" s="244">
        <f>IFERROR(IF(SUM('EPA-ngpProd-mthndstr'!W$3:W56)&lt;V$33,0,
IF(W165&gt;0,1,1-(V$33-SUM('EPA-ngpProd-mthndstr'!W$3:W55))/'EPA-ngpProd-mthndstr'!W56)),0)</f>
        <v>0</v>
      </c>
      <c r="X166" s="244">
        <f>IFERROR(IF(SUM('EPA-ngpProd-mthndstr'!X$3:X56)&lt;W$33,0,
IF(X165&gt;0,1,1-(W$33-SUM('EPA-ngpProd-mthndstr'!X$3:X55))/'EPA-ngpProd-mthndstr'!X56)),0)</f>
        <v>0</v>
      </c>
      <c r="Y166" s="244">
        <f>IFERROR(IF(SUM('EPA-ngpProd-mthndstr'!Y$3:Y56)&lt;X$33,0,
IF(Y165&gt;0,1,1-(X$33-SUM('EPA-ngpProd-mthndstr'!Y$3:Y55))/'EPA-ngpProd-mthndstr'!Y56)),0)</f>
        <v>0</v>
      </c>
      <c r="Z166" s="244">
        <f>IFERROR(IF(SUM('EPA-ngpProd-mthndstr'!Z$3:Z56)&lt;Y$33,0,
IF(Z165&gt;0,1,1-(Y$33-SUM('EPA-ngpProd-mthndstr'!Z$3:Z55))/'EPA-ngpProd-mthndstr'!Z56)),0)</f>
        <v>0</v>
      </c>
      <c r="AA166" s="244">
        <f>IFERROR(IF(SUM('EPA-ngpProd-mthndstr'!AA$3:AA56)&lt;Z$33,0,
IF(AA165&gt;0,1,1-(Z$33-SUM('EPA-ngpProd-mthndstr'!AA$3:AA55))/'EPA-ngpProd-mthndstr'!AA56)),0)</f>
        <v>0</v>
      </c>
      <c r="AB166" s="244">
        <f>IFERROR(IF(SUM('EPA-ngpProd-mthndstr'!AB$3:AB56)&lt;AA$33,0,
IF(AB165&gt;0,1,1-(AA$33-SUM('EPA-ngpProd-mthndstr'!AB$3:AB55))/'EPA-ngpProd-mthndstr'!AB56)),0)</f>
        <v>0</v>
      </c>
      <c r="AC166" s="244">
        <f>IFERROR(IF(SUM('EPA-ngpProd-mthndstr'!AC$3:AC56)&lt;AB$33,0,
IF(AC165&gt;0,1,1-(AB$33-SUM('EPA-ngpProd-mthndstr'!AC$3:AC55))/'EPA-ngpProd-mthndstr'!AC56)),0)</f>
        <v>0</v>
      </c>
      <c r="AD166" s="244">
        <f>IFERROR(IF(SUM('EPA-ngpProd-mthndstr'!AD$3:AD56)&lt;AC$33,0,
IF(AD165&gt;0,1,1-(AC$33-SUM('EPA-ngpProd-mthndstr'!AD$3:AD55))/'EPA-ngpProd-mthndstr'!AD56)),0)</f>
        <v>0</v>
      </c>
      <c r="AE166" s="244">
        <f>IFERROR(IF(SUM('EPA-ngpProd-mthndstr'!AE$3:AE56)&lt;AD$33,0,
IF(AE165&gt;0,1,1-(AD$33-SUM('EPA-ngpProd-mthndstr'!AE$3:AE55))/'EPA-ngpProd-mthndstr'!AE56)),0)</f>
        <v>0</v>
      </c>
      <c r="AF166" s="244">
        <f>IFERROR(IF(SUM('EPA-ngpProd-mthndstr'!AF$3:AF56)&lt;AE$33,0,
IF(AF165&gt;0,1,1-(AE$33-SUM('EPA-ngpProd-mthndstr'!AF$3:AF55))/'EPA-ngpProd-mthndstr'!AF56)),0)</f>
        <v>0</v>
      </c>
      <c r="AG166" s="244">
        <f>IFERROR(IF(SUM('EPA-ngpProd-mthndstr'!AG$3:AG56)&lt;AF$33,0,
IF(AG165&gt;0,1,1-(AF$33-SUM('EPA-ngpProd-mthndstr'!AG$3:AG55))/'EPA-ngpProd-mthndstr'!AG56)),0)</f>
        <v>0</v>
      </c>
      <c r="AH166" s="244">
        <f>IFERROR(IF(SUM('EPA-ngpProd-mthndstr'!AH$3:AH56)&lt;AG$33,0,
IF(AH165&gt;0,1,1-(AG$33-SUM('EPA-ngpProd-mthndstr'!AH$3:AH55))/'EPA-ngpProd-mthndstr'!AH56)),0)</f>
        <v>0</v>
      </c>
      <c r="AI166" s="244">
        <f>IFERROR(IF(SUM('EPA-ngpProd-mthndstr'!AI$3:AI56)&lt;AH$33,0,
IF(AI165&gt;0,1,1-(AH$33-SUM('EPA-ngpProd-mthndstr'!AI$3:AI55))/'EPA-ngpProd-mthndstr'!AI56)),0)</f>
        <v>0</v>
      </c>
      <c r="AJ166" s="244">
        <f>IFERROR(IF(SUM('EPA-ngpProd-mthndstr'!AJ$3:AJ56)&lt;AI$33,0,
IF(AJ165&gt;0,1,1-(AI$33-SUM('EPA-ngpProd-mthndstr'!AJ$3:AJ55))/'EPA-ngpProd-mthndstr'!AJ56)),0)</f>
        <v>0</v>
      </c>
      <c r="AK166" s="244">
        <f>IFERROR(IF(SUM('EPA-ngpProd-mthndstr'!AK$3:AK56)&lt;AJ$33,0,
IF(AK165&gt;0,1,1-(AJ$33-SUM('EPA-ngpProd-mthndstr'!AK$3:AK55))/'EPA-ngpProd-mthndstr'!AK56)),0)</f>
        <v>0</v>
      </c>
      <c r="AL166" s="244">
        <f>IFERROR(IF(SUM('EPA-ngpProd-mthndstr'!AL$3:AL56)&lt;AK$33,0,
IF(AL165&gt;0,1,1-(AK$33-SUM('EPA-ngpProd-mthndstr'!AL$3:AL55))/'EPA-ngpProd-mthndstr'!AL56)),0)</f>
        <v>0</v>
      </c>
    </row>
    <row r="167" spans="1:38" ht="15">
      <c r="A167" s="253">
        <v>700</v>
      </c>
      <c r="B167" s="253">
        <v>750</v>
      </c>
      <c r="C167" s="244">
        <v>1</v>
      </c>
      <c r="D167" s="244">
        <v>1</v>
      </c>
      <c r="E167" s="244">
        <v>1</v>
      </c>
      <c r="F167" s="244">
        <v>1</v>
      </c>
      <c r="G167" s="244">
        <v>1</v>
      </c>
      <c r="H167" s="244">
        <v>1</v>
      </c>
      <c r="I167" s="244">
        <v>1</v>
      </c>
      <c r="J167" s="244">
        <v>1</v>
      </c>
      <c r="K167" s="244">
        <v>1</v>
      </c>
      <c r="L167" s="244">
        <f>IFERROR(IF(SUM('EPA-ngpProd-mthndstr'!L$3:L57)&lt;K$33,0,
IF(L166&gt;0,1,1-(K$33-SUM('EPA-ngpProd-mthndstr'!L$3:L56))/'EPA-ngpProd-mthndstr'!L57)),0)</f>
        <v>0</v>
      </c>
      <c r="M167" s="244">
        <f>IFERROR(IF(SUM('EPA-ngpProd-mthndstr'!M$3:M57)&lt;L$33,0,
IF(M166&gt;0,1,1-(L$33-SUM('EPA-ngpProd-mthndstr'!M$3:M56))/'EPA-ngpProd-mthndstr'!M57)),0)</f>
        <v>0</v>
      </c>
      <c r="N167" s="244">
        <f>IFERROR(IF(SUM('EPA-ngpProd-mthndstr'!N$3:N57)&lt;M$33,0,
IF(N166&gt;0,1,1-(M$33-SUM('EPA-ngpProd-mthndstr'!N$3:N56))/'EPA-ngpProd-mthndstr'!N57)),0)</f>
        <v>0</v>
      </c>
      <c r="O167" s="244">
        <f>IFERROR(IF(SUM('EPA-ngpProd-mthndstr'!O$3:O57)&lt;N$33,0,
IF(O166&gt;0,1,1-(N$33-SUM('EPA-ngpProd-mthndstr'!O$3:O56))/'EPA-ngpProd-mthndstr'!O57)),0)</f>
        <v>0</v>
      </c>
      <c r="P167" s="244">
        <f>IFERROR(IF(SUM('EPA-ngpProd-mthndstr'!P$3:P57)&lt;O$33,0,
IF(P166&gt;0,1,1-(O$33-SUM('EPA-ngpProd-mthndstr'!P$3:P56))/'EPA-ngpProd-mthndstr'!P57)),0)</f>
        <v>0</v>
      </c>
      <c r="Q167" s="244">
        <f>IFERROR(IF(SUM('EPA-ngpProd-mthndstr'!Q$3:Q57)&lt;P$33,0,
IF(Q166&gt;0,1,1-(P$33-SUM('EPA-ngpProd-mthndstr'!Q$3:Q56))/'EPA-ngpProd-mthndstr'!Q57)),0)</f>
        <v>0</v>
      </c>
      <c r="R167" s="244">
        <f>IFERROR(IF(SUM('EPA-ngpProd-mthndstr'!R$3:R57)&lt;Q$33,0,
IF(R166&gt;0,1,1-(Q$33-SUM('EPA-ngpProd-mthndstr'!R$3:R56))/'EPA-ngpProd-mthndstr'!R57)),0)</f>
        <v>0</v>
      </c>
      <c r="S167" s="244">
        <f>IFERROR(IF(SUM('EPA-ngpProd-mthndstr'!S$3:S57)&lt;R$33,0,
IF(S166&gt;0,1,1-(R$33-SUM('EPA-ngpProd-mthndstr'!S$3:S56))/'EPA-ngpProd-mthndstr'!S57)),0)</f>
        <v>0</v>
      </c>
      <c r="T167" s="244">
        <f>IFERROR(IF(SUM('EPA-ngpProd-mthndstr'!T$3:T57)&lt;S$33,0,
IF(T166&gt;0,1,1-(S$33-SUM('EPA-ngpProd-mthndstr'!T$3:T56))/'EPA-ngpProd-mthndstr'!T57)),0)</f>
        <v>0</v>
      </c>
      <c r="U167" s="244">
        <f>IFERROR(IF(SUM('EPA-ngpProd-mthndstr'!U$3:U57)&lt;T$33,0,
IF(U166&gt;0,1,1-(T$33-SUM('EPA-ngpProd-mthndstr'!U$3:U56))/'EPA-ngpProd-mthndstr'!U57)),0)</f>
        <v>0</v>
      </c>
      <c r="V167" s="244">
        <f>IFERROR(IF(SUM('EPA-ngpProd-mthndstr'!V$3:V57)&lt;U$33,0,
IF(V166&gt;0,1,1-(U$33-SUM('EPA-ngpProd-mthndstr'!V$3:V56))/'EPA-ngpProd-mthndstr'!V57)),0)</f>
        <v>0</v>
      </c>
      <c r="W167" s="244">
        <f>IFERROR(IF(SUM('EPA-ngpProd-mthndstr'!W$3:W57)&lt;V$33,0,
IF(W166&gt;0,1,1-(V$33-SUM('EPA-ngpProd-mthndstr'!W$3:W56))/'EPA-ngpProd-mthndstr'!W57)),0)</f>
        <v>0</v>
      </c>
      <c r="X167" s="244">
        <f>IFERROR(IF(SUM('EPA-ngpProd-mthndstr'!X$3:X57)&lt;W$33,0,
IF(X166&gt;0,1,1-(W$33-SUM('EPA-ngpProd-mthndstr'!X$3:X56))/'EPA-ngpProd-mthndstr'!X57)),0)</f>
        <v>0</v>
      </c>
      <c r="Y167" s="244">
        <f>IFERROR(IF(SUM('EPA-ngpProd-mthndstr'!Y$3:Y57)&lt;X$33,0,
IF(Y166&gt;0,1,1-(X$33-SUM('EPA-ngpProd-mthndstr'!Y$3:Y56))/'EPA-ngpProd-mthndstr'!Y57)),0)</f>
        <v>0</v>
      </c>
      <c r="Z167" s="244">
        <f>IFERROR(IF(SUM('EPA-ngpProd-mthndstr'!Z$3:Z57)&lt;Y$33,0,
IF(Z166&gt;0,1,1-(Y$33-SUM('EPA-ngpProd-mthndstr'!Z$3:Z56))/'EPA-ngpProd-mthndstr'!Z57)),0)</f>
        <v>0</v>
      </c>
      <c r="AA167" s="244">
        <f>IFERROR(IF(SUM('EPA-ngpProd-mthndstr'!AA$3:AA57)&lt;Z$33,0,
IF(AA166&gt;0,1,1-(Z$33-SUM('EPA-ngpProd-mthndstr'!AA$3:AA56))/'EPA-ngpProd-mthndstr'!AA57)),0)</f>
        <v>0</v>
      </c>
      <c r="AB167" s="244">
        <f>IFERROR(IF(SUM('EPA-ngpProd-mthndstr'!AB$3:AB57)&lt;AA$33,0,
IF(AB166&gt;0,1,1-(AA$33-SUM('EPA-ngpProd-mthndstr'!AB$3:AB56))/'EPA-ngpProd-mthndstr'!AB57)),0)</f>
        <v>0</v>
      </c>
      <c r="AC167" s="244">
        <f>IFERROR(IF(SUM('EPA-ngpProd-mthndstr'!AC$3:AC57)&lt;AB$33,0,
IF(AC166&gt;0,1,1-(AB$33-SUM('EPA-ngpProd-mthndstr'!AC$3:AC56))/'EPA-ngpProd-mthndstr'!AC57)),0)</f>
        <v>0</v>
      </c>
      <c r="AD167" s="244">
        <f>IFERROR(IF(SUM('EPA-ngpProd-mthndstr'!AD$3:AD57)&lt;AC$33,0,
IF(AD166&gt;0,1,1-(AC$33-SUM('EPA-ngpProd-mthndstr'!AD$3:AD56))/'EPA-ngpProd-mthndstr'!AD57)),0)</f>
        <v>0</v>
      </c>
      <c r="AE167" s="244">
        <f>IFERROR(IF(SUM('EPA-ngpProd-mthndstr'!AE$3:AE57)&lt;AD$33,0,
IF(AE166&gt;0,1,1-(AD$33-SUM('EPA-ngpProd-mthndstr'!AE$3:AE56))/'EPA-ngpProd-mthndstr'!AE57)),0)</f>
        <v>0</v>
      </c>
      <c r="AF167" s="244">
        <f>IFERROR(IF(SUM('EPA-ngpProd-mthndstr'!AF$3:AF57)&lt;AE$33,0,
IF(AF166&gt;0,1,1-(AE$33-SUM('EPA-ngpProd-mthndstr'!AF$3:AF56))/'EPA-ngpProd-mthndstr'!AF57)),0)</f>
        <v>0</v>
      </c>
      <c r="AG167" s="244">
        <f>IFERROR(IF(SUM('EPA-ngpProd-mthndstr'!AG$3:AG57)&lt;AF$33,0,
IF(AG166&gt;0,1,1-(AF$33-SUM('EPA-ngpProd-mthndstr'!AG$3:AG56))/'EPA-ngpProd-mthndstr'!AG57)),0)</f>
        <v>0</v>
      </c>
      <c r="AH167" s="244">
        <f>IFERROR(IF(SUM('EPA-ngpProd-mthndstr'!AH$3:AH57)&lt;AG$33,0,
IF(AH166&gt;0,1,1-(AG$33-SUM('EPA-ngpProd-mthndstr'!AH$3:AH56))/'EPA-ngpProd-mthndstr'!AH57)),0)</f>
        <v>0</v>
      </c>
      <c r="AI167" s="244">
        <f>IFERROR(IF(SUM('EPA-ngpProd-mthndstr'!AI$3:AI57)&lt;AH$33,0,
IF(AI166&gt;0,1,1-(AH$33-SUM('EPA-ngpProd-mthndstr'!AI$3:AI56))/'EPA-ngpProd-mthndstr'!AI57)),0)</f>
        <v>0</v>
      </c>
      <c r="AJ167" s="244">
        <f>IFERROR(IF(SUM('EPA-ngpProd-mthndstr'!AJ$3:AJ57)&lt;AI$33,0,
IF(AJ166&gt;0,1,1-(AI$33-SUM('EPA-ngpProd-mthndstr'!AJ$3:AJ56))/'EPA-ngpProd-mthndstr'!AJ57)),0)</f>
        <v>0</v>
      </c>
      <c r="AK167" s="244">
        <f>IFERROR(IF(SUM('EPA-ngpProd-mthndstr'!AK$3:AK57)&lt;AJ$33,0,
IF(AK166&gt;0,1,1-(AJ$33-SUM('EPA-ngpProd-mthndstr'!AK$3:AK56))/'EPA-ngpProd-mthndstr'!AK57)),0)</f>
        <v>0</v>
      </c>
      <c r="AL167" s="244">
        <f>IFERROR(IF(SUM('EPA-ngpProd-mthndstr'!AL$3:AL57)&lt;AK$33,0,
IF(AL166&gt;0,1,1-(AK$33-SUM('EPA-ngpProd-mthndstr'!AL$3:AL56))/'EPA-ngpProd-mthndstr'!AL57)),0)</f>
        <v>0</v>
      </c>
    </row>
    <row r="168" spans="1:38" ht="15">
      <c r="A168" s="253">
        <v>750</v>
      </c>
      <c r="B168" s="253">
        <v>800</v>
      </c>
      <c r="C168" s="244">
        <v>1</v>
      </c>
      <c r="D168" s="244">
        <v>1</v>
      </c>
      <c r="E168" s="244">
        <v>1</v>
      </c>
      <c r="F168" s="244">
        <v>1</v>
      </c>
      <c r="G168" s="244">
        <v>1</v>
      </c>
      <c r="H168" s="244">
        <v>1</v>
      </c>
      <c r="I168" s="244">
        <v>1</v>
      </c>
      <c r="J168" s="244">
        <v>1</v>
      </c>
      <c r="K168" s="244">
        <v>1</v>
      </c>
      <c r="L168" s="244">
        <f>IFERROR(IF(SUM('EPA-ngpProd-mthndstr'!L$3:L58)&lt;K$33,0,
IF(L167&gt;0,1,1-(K$33-SUM('EPA-ngpProd-mthndstr'!L$3:L57))/'EPA-ngpProd-mthndstr'!L58)),0)</f>
        <v>0</v>
      </c>
      <c r="M168" s="244">
        <f>IFERROR(IF(SUM('EPA-ngpProd-mthndstr'!M$3:M58)&lt;L$33,0,
IF(M167&gt;0,1,1-(L$33-SUM('EPA-ngpProd-mthndstr'!M$3:M57))/'EPA-ngpProd-mthndstr'!M58)),0)</f>
        <v>0</v>
      </c>
      <c r="N168" s="244">
        <f>IFERROR(IF(SUM('EPA-ngpProd-mthndstr'!N$3:N58)&lt;M$33,0,
IF(N167&gt;0,1,1-(M$33-SUM('EPA-ngpProd-mthndstr'!N$3:N57))/'EPA-ngpProd-mthndstr'!N58)),0)</f>
        <v>0</v>
      </c>
      <c r="O168" s="244">
        <f>IFERROR(IF(SUM('EPA-ngpProd-mthndstr'!O$3:O58)&lt;N$33,0,
IF(O167&gt;0,1,1-(N$33-SUM('EPA-ngpProd-mthndstr'!O$3:O57))/'EPA-ngpProd-mthndstr'!O58)),0)</f>
        <v>0</v>
      </c>
      <c r="P168" s="244">
        <f>IFERROR(IF(SUM('EPA-ngpProd-mthndstr'!P$3:P58)&lt;O$33,0,
IF(P167&gt;0,1,1-(O$33-SUM('EPA-ngpProd-mthndstr'!P$3:P57))/'EPA-ngpProd-mthndstr'!P58)),0)</f>
        <v>0</v>
      </c>
      <c r="Q168" s="244">
        <f>IFERROR(IF(SUM('EPA-ngpProd-mthndstr'!Q$3:Q58)&lt;P$33,0,
IF(Q167&gt;0,1,1-(P$33-SUM('EPA-ngpProd-mthndstr'!Q$3:Q57))/'EPA-ngpProd-mthndstr'!Q58)),0)</f>
        <v>0</v>
      </c>
      <c r="R168" s="244">
        <f>IFERROR(IF(SUM('EPA-ngpProd-mthndstr'!R$3:R58)&lt;Q$33,0,
IF(R167&gt;0,1,1-(Q$33-SUM('EPA-ngpProd-mthndstr'!R$3:R57))/'EPA-ngpProd-mthndstr'!R58)),0)</f>
        <v>0</v>
      </c>
      <c r="S168" s="244">
        <f>IFERROR(IF(SUM('EPA-ngpProd-mthndstr'!S$3:S58)&lt;R$33,0,
IF(S167&gt;0,1,1-(R$33-SUM('EPA-ngpProd-mthndstr'!S$3:S57))/'EPA-ngpProd-mthndstr'!S58)),0)</f>
        <v>0</v>
      </c>
      <c r="T168" s="244">
        <f>IFERROR(IF(SUM('EPA-ngpProd-mthndstr'!T$3:T58)&lt;S$33,0,
IF(T167&gt;0,1,1-(S$33-SUM('EPA-ngpProd-mthndstr'!T$3:T57))/'EPA-ngpProd-mthndstr'!T58)),0)</f>
        <v>0</v>
      </c>
      <c r="U168" s="244">
        <f>IFERROR(IF(SUM('EPA-ngpProd-mthndstr'!U$3:U58)&lt;T$33,0,
IF(U167&gt;0,1,1-(T$33-SUM('EPA-ngpProd-mthndstr'!U$3:U57))/'EPA-ngpProd-mthndstr'!U58)),0)</f>
        <v>0</v>
      </c>
      <c r="V168" s="244">
        <f>IFERROR(IF(SUM('EPA-ngpProd-mthndstr'!V$3:V58)&lt;U$33,0,
IF(V167&gt;0,1,1-(U$33-SUM('EPA-ngpProd-mthndstr'!V$3:V57))/'EPA-ngpProd-mthndstr'!V58)),0)</f>
        <v>0</v>
      </c>
      <c r="W168" s="244">
        <f>IFERROR(IF(SUM('EPA-ngpProd-mthndstr'!W$3:W58)&lt;V$33,0,
IF(W167&gt;0,1,1-(V$33-SUM('EPA-ngpProd-mthndstr'!W$3:W57))/'EPA-ngpProd-mthndstr'!W58)),0)</f>
        <v>0</v>
      </c>
      <c r="X168" s="244">
        <f>IFERROR(IF(SUM('EPA-ngpProd-mthndstr'!X$3:X58)&lt;W$33,0,
IF(X167&gt;0,1,1-(W$33-SUM('EPA-ngpProd-mthndstr'!X$3:X57))/'EPA-ngpProd-mthndstr'!X58)),0)</f>
        <v>0</v>
      </c>
      <c r="Y168" s="244">
        <f>IFERROR(IF(SUM('EPA-ngpProd-mthndstr'!Y$3:Y58)&lt;X$33,0,
IF(Y167&gt;0,1,1-(X$33-SUM('EPA-ngpProd-mthndstr'!Y$3:Y57))/'EPA-ngpProd-mthndstr'!Y58)),0)</f>
        <v>0</v>
      </c>
      <c r="Z168" s="244">
        <f>IFERROR(IF(SUM('EPA-ngpProd-mthndstr'!Z$3:Z58)&lt;Y$33,0,
IF(Z167&gt;0,1,1-(Y$33-SUM('EPA-ngpProd-mthndstr'!Z$3:Z57))/'EPA-ngpProd-mthndstr'!Z58)),0)</f>
        <v>0</v>
      </c>
      <c r="AA168" s="244">
        <f>IFERROR(IF(SUM('EPA-ngpProd-mthndstr'!AA$3:AA58)&lt;Z$33,0,
IF(AA167&gt;0,1,1-(Z$33-SUM('EPA-ngpProd-mthndstr'!AA$3:AA57))/'EPA-ngpProd-mthndstr'!AA58)),0)</f>
        <v>0</v>
      </c>
      <c r="AB168" s="244">
        <f>IFERROR(IF(SUM('EPA-ngpProd-mthndstr'!AB$3:AB58)&lt;AA$33,0,
IF(AB167&gt;0,1,1-(AA$33-SUM('EPA-ngpProd-mthndstr'!AB$3:AB57))/'EPA-ngpProd-mthndstr'!AB58)),0)</f>
        <v>0</v>
      </c>
      <c r="AC168" s="244">
        <f>IFERROR(IF(SUM('EPA-ngpProd-mthndstr'!AC$3:AC58)&lt;AB$33,0,
IF(AC167&gt;0,1,1-(AB$33-SUM('EPA-ngpProd-mthndstr'!AC$3:AC57))/'EPA-ngpProd-mthndstr'!AC58)),0)</f>
        <v>0</v>
      </c>
      <c r="AD168" s="244">
        <f>IFERROR(IF(SUM('EPA-ngpProd-mthndstr'!AD$3:AD58)&lt;AC$33,0,
IF(AD167&gt;0,1,1-(AC$33-SUM('EPA-ngpProd-mthndstr'!AD$3:AD57))/'EPA-ngpProd-mthndstr'!AD58)),0)</f>
        <v>0</v>
      </c>
      <c r="AE168" s="244">
        <f>IFERROR(IF(SUM('EPA-ngpProd-mthndstr'!AE$3:AE58)&lt;AD$33,0,
IF(AE167&gt;0,1,1-(AD$33-SUM('EPA-ngpProd-mthndstr'!AE$3:AE57))/'EPA-ngpProd-mthndstr'!AE58)),0)</f>
        <v>0</v>
      </c>
      <c r="AF168" s="244">
        <f>IFERROR(IF(SUM('EPA-ngpProd-mthndstr'!AF$3:AF58)&lt;AE$33,0,
IF(AF167&gt;0,1,1-(AE$33-SUM('EPA-ngpProd-mthndstr'!AF$3:AF57))/'EPA-ngpProd-mthndstr'!AF58)),0)</f>
        <v>0</v>
      </c>
      <c r="AG168" s="244">
        <f>IFERROR(IF(SUM('EPA-ngpProd-mthndstr'!AG$3:AG58)&lt;AF$33,0,
IF(AG167&gt;0,1,1-(AF$33-SUM('EPA-ngpProd-mthndstr'!AG$3:AG57))/'EPA-ngpProd-mthndstr'!AG58)),0)</f>
        <v>0</v>
      </c>
      <c r="AH168" s="244">
        <f>IFERROR(IF(SUM('EPA-ngpProd-mthndstr'!AH$3:AH58)&lt;AG$33,0,
IF(AH167&gt;0,1,1-(AG$33-SUM('EPA-ngpProd-mthndstr'!AH$3:AH57))/'EPA-ngpProd-mthndstr'!AH58)),0)</f>
        <v>0</v>
      </c>
      <c r="AI168" s="244">
        <f>IFERROR(IF(SUM('EPA-ngpProd-mthndstr'!AI$3:AI58)&lt;AH$33,0,
IF(AI167&gt;0,1,1-(AH$33-SUM('EPA-ngpProd-mthndstr'!AI$3:AI57))/'EPA-ngpProd-mthndstr'!AI58)),0)</f>
        <v>0</v>
      </c>
      <c r="AJ168" s="244">
        <f>IFERROR(IF(SUM('EPA-ngpProd-mthndstr'!AJ$3:AJ58)&lt;AI$33,0,
IF(AJ167&gt;0,1,1-(AI$33-SUM('EPA-ngpProd-mthndstr'!AJ$3:AJ57))/'EPA-ngpProd-mthndstr'!AJ58)),0)</f>
        <v>0</v>
      </c>
      <c r="AK168" s="244">
        <f>IFERROR(IF(SUM('EPA-ngpProd-mthndstr'!AK$3:AK58)&lt;AJ$33,0,
IF(AK167&gt;0,1,1-(AJ$33-SUM('EPA-ngpProd-mthndstr'!AK$3:AK57))/'EPA-ngpProd-mthndstr'!AK58)),0)</f>
        <v>0</v>
      </c>
      <c r="AL168" s="244">
        <f>IFERROR(IF(SUM('EPA-ngpProd-mthndstr'!AL$3:AL58)&lt;AK$33,0,
IF(AL167&gt;0,1,1-(AK$33-SUM('EPA-ngpProd-mthndstr'!AL$3:AL57))/'EPA-ngpProd-mthndstr'!AL58)),0)</f>
        <v>0</v>
      </c>
    </row>
    <row r="169" spans="1:38" ht="15">
      <c r="A169" s="253">
        <v>800</v>
      </c>
      <c r="B169" s="253">
        <v>850</v>
      </c>
      <c r="C169" s="244">
        <v>1</v>
      </c>
      <c r="D169" s="244">
        <v>1</v>
      </c>
      <c r="E169" s="244">
        <v>1</v>
      </c>
      <c r="F169" s="244">
        <v>1</v>
      </c>
      <c r="G169" s="244">
        <v>1</v>
      </c>
      <c r="H169" s="244">
        <v>1</v>
      </c>
      <c r="I169" s="244">
        <v>1</v>
      </c>
      <c r="J169" s="244">
        <v>1</v>
      </c>
      <c r="K169" s="244">
        <v>1</v>
      </c>
      <c r="L169" s="244">
        <f>IFERROR(IF(SUM('EPA-ngpProd-mthndstr'!L$3:L59)&lt;K$33,0,
IF(L168&gt;0,1,1-(K$33-SUM('EPA-ngpProd-mthndstr'!L$3:L58))/'EPA-ngpProd-mthndstr'!L59)),0)</f>
        <v>0</v>
      </c>
      <c r="M169" s="244">
        <f>IFERROR(IF(SUM('EPA-ngpProd-mthndstr'!M$3:M59)&lt;L$33,0,
IF(M168&gt;0,1,1-(L$33-SUM('EPA-ngpProd-mthndstr'!M$3:M58))/'EPA-ngpProd-mthndstr'!M59)),0)</f>
        <v>0</v>
      </c>
      <c r="N169" s="244">
        <f>IFERROR(IF(SUM('EPA-ngpProd-mthndstr'!N$3:N59)&lt;M$33,0,
IF(N168&gt;0,1,1-(M$33-SUM('EPA-ngpProd-mthndstr'!N$3:N58))/'EPA-ngpProd-mthndstr'!N59)),0)</f>
        <v>0</v>
      </c>
      <c r="O169" s="244">
        <f>IFERROR(IF(SUM('EPA-ngpProd-mthndstr'!O$3:O59)&lt;N$33,0,
IF(O168&gt;0,1,1-(N$33-SUM('EPA-ngpProd-mthndstr'!O$3:O58))/'EPA-ngpProd-mthndstr'!O59)),0)</f>
        <v>0</v>
      </c>
      <c r="P169" s="244">
        <f>IFERROR(IF(SUM('EPA-ngpProd-mthndstr'!P$3:P59)&lt;O$33,0,
IF(P168&gt;0,1,1-(O$33-SUM('EPA-ngpProd-mthndstr'!P$3:P58))/'EPA-ngpProd-mthndstr'!P59)),0)</f>
        <v>0</v>
      </c>
      <c r="Q169" s="244">
        <f>IFERROR(IF(SUM('EPA-ngpProd-mthndstr'!Q$3:Q59)&lt;P$33,0,
IF(Q168&gt;0,1,1-(P$33-SUM('EPA-ngpProd-mthndstr'!Q$3:Q58))/'EPA-ngpProd-mthndstr'!Q59)),0)</f>
        <v>0</v>
      </c>
      <c r="R169" s="244">
        <f>IFERROR(IF(SUM('EPA-ngpProd-mthndstr'!R$3:R59)&lt;Q$33,0,
IF(R168&gt;0,1,1-(Q$33-SUM('EPA-ngpProd-mthndstr'!R$3:R58))/'EPA-ngpProd-mthndstr'!R59)),0)</f>
        <v>0</v>
      </c>
      <c r="S169" s="244">
        <f>IFERROR(IF(SUM('EPA-ngpProd-mthndstr'!S$3:S59)&lt;R$33,0,
IF(S168&gt;0,1,1-(R$33-SUM('EPA-ngpProd-mthndstr'!S$3:S58))/'EPA-ngpProd-mthndstr'!S59)),0)</f>
        <v>0</v>
      </c>
      <c r="T169" s="244">
        <f>IFERROR(IF(SUM('EPA-ngpProd-mthndstr'!T$3:T59)&lt;S$33,0,
IF(T168&gt;0,1,1-(S$33-SUM('EPA-ngpProd-mthndstr'!T$3:T58))/'EPA-ngpProd-mthndstr'!T59)),0)</f>
        <v>0</v>
      </c>
      <c r="U169" s="244">
        <f>IFERROR(IF(SUM('EPA-ngpProd-mthndstr'!U$3:U59)&lt;T$33,0,
IF(U168&gt;0,1,1-(T$33-SUM('EPA-ngpProd-mthndstr'!U$3:U58))/'EPA-ngpProd-mthndstr'!U59)),0)</f>
        <v>0</v>
      </c>
      <c r="V169" s="244">
        <f>IFERROR(IF(SUM('EPA-ngpProd-mthndstr'!V$3:V59)&lt;U$33,0,
IF(V168&gt;0,1,1-(U$33-SUM('EPA-ngpProd-mthndstr'!V$3:V58))/'EPA-ngpProd-mthndstr'!V59)),0)</f>
        <v>0</v>
      </c>
      <c r="W169" s="244">
        <f>IFERROR(IF(SUM('EPA-ngpProd-mthndstr'!W$3:W59)&lt;V$33,0,
IF(W168&gt;0,1,1-(V$33-SUM('EPA-ngpProd-mthndstr'!W$3:W58))/'EPA-ngpProd-mthndstr'!W59)),0)</f>
        <v>0</v>
      </c>
      <c r="X169" s="244">
        <f>IFERROR(IF(SUM('EPA-ngpProd-mthndstr'!X$3:X59)&lt;W$33,0,
IF(X168&gt;0,1,1-(W$33-SUM('EPA-ngpProd-mthndstr'!X$3:X58))/'EPA-ngpProd-mthndstr'!X59)),0)</f>
        <v>0</v>
      </c>
      <c r="Y169" s="244">
        <f>IFERROR(IF(SUM('EPA-ngpProd-mthndstr'!Y$3:Y59)&lt;X$33,0,
IF(Y168&gt;0,1,1-(X$33-SUM('EPA-ngpProd-mthndstr'!Y$3:Y58))/'EPA-ngpProd-mthndstr'!Y59)),0)</f>
        <v>0</v>
      </c>
      <c r="Z169" s="244">
        <f>IFERROR(IF(SUM('EPA-ngpProd-mthndstr'!Z$3:Z59)&lt;Y$33,0,
IF(Z168&gt;0,1,1-(Y$33-SUM('EPA-ngpProd-mthndstr'!Z$3:Z58))/'EPA-ngpProd-mthndstr'!Z59)),0)</f>
        <v>0</v>
      </c>
      <c r="AA169" s="244">
        <f>IFERROR(IF(SUM('EPA-ngpProd-mthndstr'!AA$3:AA59)&lt;Z$33,0,
IF(AA168&gt;0,1,1-(Z$33-SUM('EPA-ngpProd-mthndstr'!AA$3:AA58))/'EPA-ngpProd-mthndstr'!AA59)),0)</f>
        <v>0</v>
      </c>
      <c r="AB169" s="244">
        <f>IFERROR(IF(SUM('EPA-ngpProd-mthndstr'!AB$3:AB59)&lt;AA$33,0,
IF(AB168&gt;0,1,1-(AA$33-SUM('EPA-ngpProd-mthndstr'!AB$3:AB58))/'EPA-ngpProd-mthndstr'!AB59)),0)</f>
        <v>0</v>
      </c>
      <c r="AC169" s="244">
        <f>IFERROR(IF(SUM('EPA-ngpProd-mthndstr'!AC$3:AC59)&lt;AB$33,0,
IF(AC168&gt;0,1,1-(AB$33-SUM('EPA-ngpProd-mthndstr'!AC$3:AC58))/'EPA-ngpProd-mthndstr'!AC59)),0)</f>
        <v>0</v>
      </c>
      <c r="AD169" s="244">
        <f>IFERROR(IF(SUM('EPA-ngpProd-mthndstr'!AD$3:AD59)&lt;AC$33,0,
IF(AD168&gt;0,1,1-(AC$33-SUM('EPA-ngpProd-mthndstr'!AD$3:AD58))/'EPA-ngpProd-mthndstr'!AD59)),0)</f>
        <v>0</v>
      </c>
      <c r="AE169" s="244">
        <f>IFERROR(IF(SUM('EPA-ngpProd-mthndstr'!AE$3:AE59)&lt;AD$33,0,
IF(AE168&gt;0,1,1-(AD$33-SUM('EPA-ngpProd-mthndstr'!AE$3:AE58))/'EPA-ngpProd-mthndstr'!AE59)),0)</f>
        <v>0</v>
      </c>
      <c r="AF169" s="244">
        <f>IFERROR(IF(SUM('EPA-ngpProd-mthndstr'!AF$3:AF59)&lt;AE$33,0,
IF(AF168&gt;0,1,1-(AE$33-SUM('EPA-ngpProd-mthndstr'!AF$3:AF58))/'EPA-ngpProd-mthndstr'!AF59)),0)</f>
        <v>0</v>
      </c>
      <c r="AG169" s="244">
        <f>IFERROR(IF(SUM('EPA-ngpProd-mthndstr'!AG$3:AG59)&lt;AF$33,0,
IF(AG168&gt;0,1,1-(AF$33-SUM('EPA-ngpProd-mthndstr'!AG$3:AG58))/'EPA-ngpProd-mthndstr'!AG59)),0)</f>
        <v>0</v>
      </c>
      <c r="AH169" s="244">
        <f>IFERROR(IF(SUM('EPA-ngpProd-mthndstr'!AH$3:AH59)&lt;AG$33,0,
IF(AH168&gt;0,1,1-(AG$33-SUM('EPA-ngpProd-mthndstr'!AH$3:AH58))/'EPA-ngpProd-mthndstr'!AH59)),0)</f>
        <v>0</v>
      </c>
      <c r="AI169" s="244">
        <f>IFERROR(IF(SUM('EPA-ngpProd-mthndstr'!AI$3:AI59)&lt;AH$33,0,
IF(AI168&gt;0,1,1-(AH$33-SUM('EPA-ngpProd-mthndstr'!AI$3:AI58))/'EPA-ngpProd-mthndstr'!AI59)),0)</f>
        <v>0</v>
      </c>
      <c r="AJ169" s="244">
        <f>IFERROR(IF(SUM('EPA-ngpProd-mthndstr'!AJ$3:AJ59)&lt;AI$33,0,
IF(AJ168&gt;0,1,1-(AI$33-SUM('EPA-ngpProd-mthndstr'!AJ$3:AJ58))/'EPA-ngpProd-mthndstr'!AJ59)),0)</f>
        <v>0</v>
      </c>
      <c r="AK169" s="244">
        <f>IFERROR(IF(SUM('EPA-ngpProd-mthndstr'!AK$3:AK59)&lt;AJ$33,0,
IF(AK168&gt;0,1,1-(AJ$33-SUM('EPA-ngpProd-mthndstr'!AK$3:AK58))/'EPA-ngpProd-mthndstr'!AK59)),0)</f>
        <v>0</v>
      </c>
      <c r="AL169" s="244">
        <f>IFERROR(IF(SUM('EPA-ngpProd-mthndstr'!AL$3:AL59)&lt;AK$33,0,
IF(AL168&gt;0,1,1-(AK$33-SUM('EPA-ngpProd-mthndstr'!AL$3:AL58))/'EPA-ngpProd-mthndstr'!AL59)),0)</f>
        <v>0</v>
      </c>
    </row>
    <row r="170" spans="1:38" ht="15">
      <c r="A170" s="253">
        <v>850</v>
      </c>
      <c r="B170" s="253">
        <v>900</v>
      </c>
      <c r="C170" s="244">
        <v>1</v>
      </c>
      <c r="D170" s="244">
        <v>1</v>
      </c>
      <c r="E170" s="244">
        <v>1</v>
      </c>
      <c r="F170" s="244">
        <v>1</v>
      </c>
      <c r="G170" s="244">
        <v>1</v>
      </c>
      <c r="H170" s="244">
        <v>1</v>
      </c>
      <c r="I170" s="244">
        <v>1</v>
      </c>
      <c r="J170" s="244">
        <v>1</v>
      </c>
      <c r="K170" s="244">
        <v>1</v>
      </c>
      <c r="L170" s="244">
        <f>IFERROR(IF(SUM('EPA-ngpProd-mthndstr'!L$3:L60)&lt;K$33,0,
IF(L169&gt;0,1,1-(K$33-SUM('EPA-ngpProd-mthndstr'!L$3:L59))/'EPA-ngpProd-mthndstr'!L60)),0)</f>
        <v>0</v>
      </c>
      <c r="M170" s="244">
        <f>IFERROR(IF(SUM('EPA-ngpProd-mthndstr'!M$3:M60)&lt;L$33,0,
IF(M169&gt;0,1,1-(L$33-SUM('EPA-ngpProd-mthndstr'!M$3:M59))/'EPA-ngpProd-mthndstr'!M60)),0)</f>
        <v>0</v>
      </c>
      <c r="N170" s="244">
        <f>IFERROR(IF(SUM('EPA-ngpProd-mthndstr'!N$3:N60)&lt;M$33,0,
IF(N169&gt;0,1,1-(M$33-SUM('EPA-ngpProd-mthndstr'!N$3:N59))/'EPA-ngpProd-mthndstr'!N60)),0)</f>
        <v>0</v>
      </c>
      <c r="O170" s="244">
        <f>IFERROR(IF(SUM('EPA-ngpProd-mthndstr'!O$3:O60)&lt;N$33,0,
IF(O169&gt;0,1,1-(N$33-SUM('EPA-ngpProd-mthndstr'!O$3:O59))/'EPA-ngpProd-mthndstr'!O60)),0)</f>
        <v>0</v>
      </c>
      <c r="P170" s="244">
        <f>IFERROR(IF(SUM('EPA-ngpProd-mthndstr'!P$3:P60)&lt;O$33,0,
IF(P169&gt;0,1,1-(O$33-SUM('EPA-ngpProd-mthndstr'!P$3:P59))/'EPA-ngpProd-mthndstr'!P60)),0)</f>
        <v>0</v>
      </c>
      <c r="Q170" s="244">
        <f>IFERROR(IF(SUM('EPA-ngpProd-mthndstr'!Q$3:Q60)&lt;P$33,0,
IF(Q169&gt;0,1,1-(P$33-SUM('EPA-ngpProd-mthndstr'!Q$3:Q59))/'EPA-ngpProd-mthndstr'!Q60)),0)</f>
        <v>0</v>
      </c>
      <c r="R170" s="244">
        <f>IFERROR(IF(SUM('EPA-ngpProd-mthndstr'!R$3:R60)&lt;Q$33,0,
IF(R169&gt;0,1,1-(Q$33-SUM('EPA-ngpProd-mthndstr'!R$3:R59))/'EPA-ngpProd-mthndstr'!R60)),0)</f>
        <v>0</v>
      </c>
      <c r="S170" s="244">
        <f>IFERROR(IF(SUM('EPA-ngpProd-mthndstr'!S$3:S60)&lt;R$33,0,
IF(S169&gt;0,1,1-(R$33-SUM('EPA-ngpProd-mthndstr'!S$3:S59))/'EPA-ngpProd-mthndstr'!S60)),0)</f>
        <v>0</v>
      </c>
      <c r="T170" s="244">
        <f>IFERROR(IF(SUM('EPA-ngpProd-mthndstr'!T$3:T60)&lt;S$33,0,
IF(T169&gt;0,1,1-(S$33-SUM('EPA-ngpProd-mthndstr'!T$3:T59))/'EPA-ngpProd-mthndstr'!T60)),0)</f>
        <v>0</v>
      </c>
      <c r="U170" s="244">
        <f>IFERROR(IF(SUM('EPA-ngpProd-mthndstr'!U$3:U60)&lt;T$33,0,
IF(U169&gt;0,1,1-(T$33-SUM('EPA-ngpProd-mthndstr'!U$3:U59))/'EPA-ngpProd-mthndstr'!U60)),0)</f>
        <v>0</v>
      </c>
      <c r="V170" s="244">
        <f>IFERROR(IF(SUM('EPA-ngpProd-mthndstr'!V$3:V60)&lt;U$33,0,
IF(V169&gt;0,1,1-(U$33-SUM('EPA-ngpProd-mthndstr'!V$3:V59))/'EPA-ngpProd-mthndstr'!V60)),0)</f>
        <v>0</v>
      </c>
      <c r="W170" s="244">
        <f>IFERROR(IF(SUM('EPA-ngpProd-mthndstr'!W$3:W60)&lt;V$33,0,
IF(W169&gt;0,1,1-(V$33-SUM('EPA-ngpProd-mthndstr'!W$3:W59))/'EPA-ngpProd-mthndstr'!W60)),0)</f>
        <v>0</v>
      </c>
      <c r="X170" s="244">
        <f>IFERROR(IF(SUM('EPA-ngpProd-mthndstr'!X$3:X60)&lt;W$33,0,
IF(X169&gt;0,1,1-(W$33-SUM('EPA-ngpProd-mthndstr'!X$3:X59))/'EPA-ngpProd-mthndstr'!X60)),0)</f>
        <v>0</v>
      </c>
      <c r="Y170" s="244">
        <f>IFERROR(IF(SUM('EPA-ngpProd-mthndstr'!Y$3:Y60)&lt;X$33,0,
IF(Y169&gt;0,1,1-(X$33-SUM('EPA-ngpProd-mthndstr'!Y$3:Y59))/'EPA-ngpProd-mthndstr'!Y60)),0)</f>
        <v>0</v>
      </c>
      <c r="Z170" s="244">
        <f>IFERROR(IF(SUM('EPA-ngpProd-mthndstr'!Z$3:Z60)&lt;Y$33,0,
IF(Z169&gt;0,1,1-(Y$33-SUM('EPA-ngpProd-mthndstr'!Z$3:Z59))/'EPA-ngpProd-mthndstr'!Z60)),0)</f>
        <v>0</v>
      </c>
      <c r="AA170" s="244">
        <f>IFERROR(IF(SUM('EPA-ngpProd-mthndstr'!AA$3:AA60)&lt;Z$33,0,
IF(AA169&gt;0,1,1-(Z$33-SUM('EPA-ngpProd-mthndstr'!AA$3:AA59))/'EPA-ngpProd-mthndstr'!AA60)),0)</f>
        <v>0</v>
      </c>
      <c r="AB170" s="244">
        <f>IFERROR(IF(SUM('EPA-ngpProd-mthndstr'!AB$3:AB60)&lt;AA$33,0,
IF(AB169&gt;0,1,1-(AA$33-SUM('EPA-ngpProd-mthndstr'!AB$3:AB59))/'EPA-ngpProd-mthndstr'!AB60)),0)</f>
        <v>0</v>
      </c>
      <c r="AC170" s="244">
        <f>IFERROR(IF(SUM('EPA-ngpProd-mthndstr'!AC$3:AC60)&lt;AB$33,0,
IF(AC169&gt;0,1,1-(AB$33-SUM('EPA-ngpProd-mthndstr'!AC$3:AC59))/'EPA-ngpProd-mthndstr'!AC60)),0)</f>
        <v>0</v>
      </c>
      <c r="AD170" s="244">
        <f>IFERROR(IF(SUM('EPA-ngpProd-mthndstr'!AD$3:AD60)&lt;AC$33,0,
IF(AD169&gt;0,1,1-(AC$33-SUM('EPA-ngpProd-mthndstr'!AD$3:AD59))/'EPA-ngpProd-mthndstr'!AD60)),0)</f>
        <v>0</v>
      </c>
      <c r="AE170" s="244">
        <f>IFERROR(IF(SUM('EPA-ngpProd-mthndstr'!AE$3:AE60)&lt;AD$33,0,
IF(AE169&gt;0,1,1-(AD$33-SUM('EPA-ngpProd-mthndstr'!AE$3:AE59))/'EPA-ngpProd-mthndstr'!AE60)),0)</f>
        <v>0</v>
      </c>
      <c r="AF170" s="244">
        <f>IFERROR(IF(SUM('EPA-ngpProd-mthndstr'!AF$3:AF60)&lt;AE$33,0,
IF(AF169&gt;0,1,1-(AE$33-SUM('EPA-ngpProd-mthndstr'!AF$3:AF59))/'EPA-ngpProd-mthndstr'!AF60)),0)</f>
        <v>0</v>
      </c>
      <c r="AG170" s="244">
        <f>IFERROR(IF(SUM('EPA-ngpProd-mthndstr'!AG$3:AG60)&lt;AF$33,0,
IF(AG169&gt;0,1,1-(AF$33-SUM('EPA-ngpProd-mthndstr'!AG$3:AG59))/'EPA-ngpProd-mthndstr'!AG60)),0)</f>
        <v>0</v>
      </c>
      <c r="AH170" s="244">
        <f>IFERROR(IF(SUM('EPA-ngpProd-mthndstr'!AH$3:AH60)&lt;AG$33,0,
IF(AH169&gt;0,1,1-(AG$33-SUM('EPA-ngpProd-mthndstr'!AH$3:AH59))/'EPA-ngpProd-mthndstr'!AH60)),0)</f>
        <v>0</v>
      </c>
      <c r="AI170" s="244">
        <f>IFERROR(IF(SUM('EPA-ngpProd-mthndstr'!AI$3:AI60)&lt;AH$33,0,
IF(AI169&gt;0,1,1-(AH$33-SUM('EPA-ngpProd-mthndstr'!AI$3:AI59))/'EPA-ngpProd-mthndstr'!AI60)),0)</f>
        <v>0</v>
      </c>
      <c r="AJ170" s="244">
        <f>IFERROR(IF(SUM('EPA-ngpProd-mthndstr'!AJ$3:AJ60)&lt;AI$33,0,
IF(AJ169&gt;0,1,1-(AI$33-SUM('EPA-ngpProd-mthndstr'!AJ$3:AJ59))/'EPA-ngpProd-mthndstr'!AJ60)),0)</f>
        <v>0</v>
      </c>
      <c r="AK170" s="244">
        <f>IFERROR(IF(SUM('EPA-ngpProd-mthndstr'!AK$3:AK60)&lt;AJ$33,0,
IF(AK169&gt;0,1,1-(AJ$33-SUM('EPA-ngpProd-mthndstr'!AK$3:AK59))/'EPA-ngpProd-mthndstr'!AK60)),0)</f>
        <v>0</v>
      </c>
      <c r="AL170" s="244">
        <f>IFERROR(IF(SUM('EPA-ngpProd-mthndstr'!AL$3:AL60)&lt;AK$33,0,
IF(AL169&gt;0,1,1-(AK$33-SUM('EPA-ngpProd-mthndstr'!AL$3:AL59))/'EPA-ngpProd-mthndstr'!AL60)),0)</f>
        <v>0</v>
      </c>
    </row>
    <row r="171" spans="1:38" ht="15">
      <c r="A171" s="253">
        <v>900</v>
      </c>
      <c r="B171" s="253">
        <v>950</v>
      </c>
      <c r="C171" s="244">
        <v>1</v>
      </c>
      <c r="D171" s="244">
        <v>1</v>
      </c>
      <c r="E171" s="244">
        <v>1</v>
      </c>
      <c r="F171" s="244">
        <v>1</v>
      </c>
      <c r="G171" s="244">
        <v>1</v>
      </c>
      <c r="H171" s="244">
        <v>1</v>
      </c>
      <c r="I171" s="244">
        <v>1</v>
      </c>
      <c r="J171" s="244">
        <v>1</v>
      </c>
      <c r="K171" s="244">
        <v>1</v>
      </c>
      <c r="L171" s="244">
        <f>IFERROR(IF(SUM('EPA-ngpProd-mthndstr'!L$3:L61)&lt;K$33,0,
IF(L170&gt;0,1,1-(K$33-SUM('EPA-ngpProd-mthndstr'!L$3:L60))/'EPA-ngpProd-mthndstr'!L61)),0)</f>
        <v>0</v>
      </c>
      <c r="M171" s="244">
        <f>IFERROR(IF(SUM('EPA-ngpProd-mthndstr'!M$3:M61)&lt;L$33,0,
IF(M170&gt;0,1,1-(L$33-SUM('EPA-ngpProd-mthndstr'!M$3:M60))/'EPA-ngpProd-mthndstr'!M61)),0)</f>
        <v>0</v>
      </c>
      <c r="N171" s="244">
        <f>IFERROR(IF(SUM('EPA-ngpProd-mthndstr'!N$3:N61)&lt;M$33,0,
IF(N170&gt;0,1,1-(M$33-SUM('EPA-ngpProd-mthndstr'!N$3:N60))/'EPA-ngpProd-mthndstr'!N61)),0)</f>
        <v>0</v>
      </c>
      <c r="O171" s="244">
        <f>IFERROR(IF(SUM('EPA-ngpProd-mthndstr'!O$3:O61)&lt;N$33,0,
IF(O170&gt;0,1,1-(N$33-SUM('EPA-ngpProd-mthndstr'!O$3:O60))/'EPA-ngpProd-mthndstr'!O61)),0)</f>
        <v>0</v>
      </c>
      <c r="P171" s="244">
        <f>IFERROR(IF(SUM('EPA-ngpProd-mthndstr'!P$3:P61)&lt;O$33,0,
IF(P170&gt;0,1,1-(O$33-SUM('EPA-ngpProd-mthndstr'!P$3:P60))/'EPA-ngpProd-mthndstr'!P61)),0)</f>
        <v>0</v>
      </c>
      <c r="Q171" s="244">
        <f>IFERROR(IF(SUM('EPA-ngpProd-mthndstr'!Q$3:Q61)&lt;P$33,0,
IF(Q170&gt;0,1,1-(P$33-SUM('EPA-ngpProd-mthndstr'!Q$3:Q60))/'EPA-ngpProd-mthndstr'!Q61)),0)</f>
        <v>0</v>
      </c>
      <c r="R171" s="244">
        <f>IFERROR(IF(SUM('EPA-ngpProd-mthndstr'!R$3:R61)&lt;Q$33,0,
IF(R170&gt;0,1,1-(Q$33-SUM('EPA-ngpProd-mthndstr'!R$3:R60))/'EPA-ngpProd-mthndstr'!R61)),0)</f>
        <v>0</v>
      </c>
      <c r="S171" s="244">
        <f>IFERROR(IF(SUM('EPA-ngpProd-mthndstr'!S$3:S61)&lt;R$33,0,
IF(S170&gt;0,1,1-(R$33-SUM('EPA-ngpProd-mthndstr'!S$3:S60))/'EPA-ngpProd-mthndstr'!S61)),0)</f>
        <v>0</v>
      </c>
      <c r="T171" s="244">
        <f>IFERROR(IF(SUM('EPA-ngpProd-mthndstr'!T$3:T61)&lt;S$33,0,
IF(T170&gt;0,1,1-(S$33-SUM('EPA-ngpProd-mthndstr'!T$3:T60))/'EPA-ngpProd-mthndstr'!T61)),0)</f>
        <v>0</v>
      </c>
      <c r="U171" s="244">
        <f>IFERROR(IF(SUM('EPA-ngpProd-mthndstr'!U$3:U61)&lt;T$33,0,
IF(U170&gt;0,1,1-(T$33-SUM('EPA-ngpProd-mthndstr'!U$3:U60))/'EPA-ngpProd-mthndstr'!U61)),0)</f>
        <v>0</v>
      </c>
      <c r="V171" s="244">
        <f>IFERROR(IF(SUM('EPA-ngpProd-mthndstr'!V$3:V61)&lt;U$33,0,
IF(V170&gt;0,1,1-(U$33-SUM('EPA-ngpProd-mthndstr'!V$3:V60))/'EPA-ngpProd-mthndstr'!V61)),0)</f>
        <v>0</v>
      </c>
      <c r="W171" s="244">
        <f>IFERROR(IF(SUM('EPA-ngpProd-mthndstr'!W$3:W61)&lt;V$33,0,
IF(W170&gt;0,1,1-(V$33-SUM('EPA-ngpProd-mthndstr'!W$3:W60))/'EPA-ngpProd-mthndstr'!W61)),0)</f>
        <v>0</v>
      </c>
      <c r="X171" s="244">
        <f>IFERROR(IF(SUM('EPA-ngpProd-mthndstr'!X$3:X61)&lt;W$33,0,
IF(X170&gt;0,1,1-(W$33-SUM('EPA-ngpProd-mthndstr'!X$3:X60))/'EPA-ngpProd-mthndstr'!X61)),0)</f>
        <v>0</v>
      </c>
      <c r="Y171" s="244">
        <f>IFERROR(IF(SUM('EPA-ngpProd-mthndstr'!Y$3:Y61)&lt;X$33,0,
IF(Y170&gt;0,1,1-(X$33-SUM('EPA-ngpProd-mthndstr'!Y$3:Y60))/'EPA-ngpProd-mthndstr'!Y61)),0)</f>
        <v>0</v>
      </c>
      <c r="Z171" s="244">
        <f>IFERROR(IF(SUM('EPA-ngpProd-mthndstr'!Z$3:Z61)&lt;Y$33,0,
IF(Z170&gt;0,1,1-(Y$33-SUM('EPA-ngpProd-mthndstr'!Z$3:Z60))/'EPA-ngpProd-mthndstr'!Z61)),0)</f>
        <v>0</v>
      </c>
      <c r="AA171" s="244">
        <f>IFERROR(IF(SUM('EPA-ngpProd-mthndstr'!AA$3:AA61)&lt;Z$33,0,
IF(AA170&gt;0,1,1-(Z$33-SUM('EPA-ngpProd-mthndstr'!AA$3:AA60))/'EPA-ngpProd-mthndstr'!AA61)),0)</f>
        <v>0</v>
      </c>
      <c r="AB171" s="244">
        <f>IFERROR(IF(SUM('EPA-ngpProd-mthndstr'!AB$3:AB61)&lt;AA$33,0,
IF(AB170&gt;0,1,1-(AA$33-SUM('EPA-ngpProd-mthndstr'!AB$3:AB60))/'EPA-ngpProd-mthndstr'!AB61)),0)</f>
        <v>0</v>
      </c>
      <c r="AC171" s="244">
        <f>IFERROR(IF(SUM('EPA-ngpProd-mthndstr'!AC$3:AC61)&lt;AB$33,0,
IF(AC170&gt;0,1,1-(AB$33-SUM('EPA-ngpProd-mthndstr'!AC$3:AC60))/'EPA-ngpProd-mthndstr'!AC61)),0)</f>
        <v>0</v>
      </c>
      <c r="AD171" s="244">
        <f>IFERROR(IF(SUM('EPA-ngpProd-mthndstr'!AD$3:AD61)&lt;AC$33,0,
IF(AD170&gt;0,1,1-(AC$33-SUM('EPA-ngpProd-mthndstr'!AD$3:AD60))/'EPA-ngpProd-mthndstr'!AD61)),0)</f>
        <v>0</v>
      </c>
      <c r="AE171" s="244">
        <f>IFERROR(IF(SUM('EPA-ngpProd-mthndstr'!AE$3:AE61)&lt;AD$33,0,
IF(AE170&gt;0,1,1-(AD$33-SUM('EPA-ngpProd-mthndstr'!AE$3:AE60))/'EPA-ngpProd-mthndstr'!AE61)),0)</f>
        <v>0</v>
      </c>
      <c r="AF171" s="244">
        <f>IFERROR(IF(SUM('EPA-ngpProd-mthndstr'!AF$3:AF61)&lt;AE$33,0,
IF(AF170&gt;0,1,1-(AE$33-SUM('EPA-ngpProd-mthndstr'!AF$3:AF60))/'EPA-ngpProd-mthndstr'!AF61)),0)</f>
        <v>0</v>
      </c>
      <c r="AG171" s="244">
        <f>IFERROR(IF(SUM('EPA-ngpProd-mthndstr'!AG$3:AG61)&lt;AF$33,0,
IF(AG170&gt;0,1,1-(AF$33-SUM('EPA-ngpProd-mthndstr'!AG$3:AG60))/'EPA-ngpProd-mthndstr'!AG61)),0)</f>
        <v>0</v>
      </c>
      <c r="AH171" s="244">
        <f>IFERROR(IF(SUM('EPA-ngpProd-mthndstr'!AH$3:AH61)&lt;AG$33,0,
IF(AH170&gt;0,1,1-(AG$33-SUM('EPA-ngpProd-mthndstr'!AH$3:AH60))/'EPA-ngpProd-mthndstr'!AH61)),0)</f>
        <v>0</v>
      </c>
      <c r="AI171" s="244">
        <f>IFERROR(IF(SUM('EPA-ngpProd-mthndstr'!AI$3:AI61)&lt;AH$33,0,
IF(AI170&gt;0,1,1-(AH$33-SUM('EPA-ngpProd-mthndstr'!AI$3:AI60))/'EPA-ngpProd-mthndstr'!AI61)),0)</f>
        <v>0</v>
      </c>
      <c r="AJ171" s="244">
        <f>IFERROR(IF(SUM('EPA-ngpProd-mthndstr'!AJ$3:AJ61)&lt;AI$33,0,
IF(AJ170&gt;0,1,1-(AI$33-SUM('EPA-ngpProd-mthndstr'!AJ$3:AJ60))/'EPA-ngpProd-mthndstr'!AJ61)),0)</f>
        <v>0</v>
      </c>
      <c r="AK171" s="244">
        <f>IFERROR(IF(SUM('EPA-ngpProd-mthndstr'!AK$3:AK61)&lt;AJ$33,0,
IF(AK170&gt;0,1,1-(AJ$33-SUM('EPA-ngpProd-mthndstr'!AK$3:AK60))/'EPA-ngpProd-mthndstr'!AK61)),0)</f>
        <v>0</v>
      </c>
      <c r="AL171" s="244">
        <f>IFERROR(IF(SUM('EPA-ngpProd-mthndstr'!AL$3:AL61)&lt;AK$33,0,
IF(AL170&gt;0,1,1-(AK$33-SUM('EPA-ngpProd-mthndstr'!AL$3:AL60))/'EPA-ngpProd-mthndstr'!AL61)),0)</f>
        <v>0</v>
      </c>
    </row>
    <row r="172" spans="1:38" ht="15">
      <c r="A172" s="253">
        <v>950</v>
      </c>
      <c r="B172" s="253">
        <v>1000</v>
      </c>
      <c r="C172" s="244">
        <v>1</v>
      </c>
      <c r="D172" s="244">
        <v>1</v>
      </c>
      <c r="E172" s="244">
        <v>1</v>
      </c>
      <c r="F172" s="244">
        <v>1</v>
      </c>
      <c r="G172" s="244">
        <v>1</v>
      </c>
      <c r="H172" s="244">
        <v>1</v>
      </c>
      <c r="I172" s="244">
        <v>1</v>
      </c>
      <c r="J172" s="244">
        <v>1</v>
      </c>
      <c r="K172" s="244">
        <v>1</v>
      </c>
      <c r="L172" s="244">
        <f>IFERROR(IF(SUM('EPA-ngpProd-mthndstr'!L$3:L62)&lt;K$33,0,
IF(L171&gt;0,1,1-(K$33-SUM('EPA-ngpProd-mthndstr'!L$3:L61))/'EPA-ngpProd-mthndstr'!L62)),0)</f>
        <v>0</v>
      </c>
      <c r="M172" s="244">
        <f>IFERROR(IF(SUM('EPA-ngpProd-mthndstr'!M$3:M62)&lt;L$33,0,
IF(M171&gt;0,1,1-(L$33-SUM('EPA-ngpProd-mthndstr'!M$3:M61))/'EPA-ngpProd-mthndstr'!M62)),0)</f>
        <v>0</v>
      </c>
      <c r="N172" s="244">
        <f>IFERROR(IF(SUM('EPA-ngpProd-mthndstr'!N$3:N62)&lt;M$33,0,
IF(N171&gt;0,1,1-(M$33-SUM('EPA-ngpProd-mthndstr'!N$3:N61))/'EPA-ngpProd-mthndstr'!N62)),0)</f>
        <v>0</v>
      </c>
      <c r="O172" s="244">
        <f>IFERROR(IF(SUM('EPA-ngpProd-mthndstr'!O$3:O62)&lt;N$33,0,
IF(O171&gt;0,1,1-(N$33-SUM('EPA-ngpProd-mthndstr'!O$3:O61))/'EPA-ngpProd-mthndstr'!O62)),0)</f>
        <v>0</v>
      </c>
      <c r="P172" s="244">
        <f>IFERROR(IF(SUM('EPA-ngpProd-mthndstr'!P$3:P62)&lt;O$33,0,
IF(P171&gt;0,1,1-(O$33-SUM('EPA-ngpProd-mthndstr'!P$3:P61))/'EPA-ngpProd-mthndstr'!P62)),0)</f>
        <v>0</v>
      </c>
      <c r="Q172" s="244">
        <f>IFERROR(IF(SUM('EPA-ngpProd-mthndstr'!Q$3:Q62)&lt;P$33,0,
IF(Q171&gt;0,1,1-(P$33-SUM('EPA-ngpProd-mthndstr'!Q$3:Q61))/'EPA-ngpProd-mthndstr'!Q62)),0)</f>
        <v>0</v>
      </c>
      <c r="R172" s="244">
        <f>IFERROR(IF(SUM('EPA-ngpProd-mthndstr'!R$3:R62)&lt;Q$33,0,
IF(R171&gt;0,1,1-(Q$33-SUM('EPA-ngpProd-mthndstr'!R$3:R61))/'EPA-ngpProd-mthndstr'!R62)),0)</f>
        <v>0</v>
      </c>
      <c r="S172" s="244">
        <f>IFERROR(IF(SUM('EPA-ngpProd-mthndstr'!S$3:S62)&lt;R$33,0,
IF(S171&gt;0,1,1-(R$33-SUM('EPA-ngpProd-mthndstr'!S$3:S61))/'EPA-ngpProd-mthndstr'!S62)),0)</f>
        <v>0</v>
      </c>
      <c r="T172" s="244">
        <f>IFERROR(IF(SUM('EPA-ngpProd-mthndstr'!T$3:T62)&lt;S$33,0,
IF(T171&gt;0,1,1-(S$33-SUM('EPA-ngpProd-mthndstr'!T$3:T61))/'EPA-ngpProd-mthndstr'!T62)),0)</f>
        <v>0</v>
      </c>
      <c r="U172" s="244">
        <f>IFERROR(IF(SUM('EPA-ngpProd-mthndstr'!U$3:U62)&lt;T$33,0,
IF(U171&gt;0,1,1-(T$33-SUM('EPA-ngpProd-mthndstr'!U$3:U61))/'EPA-ngpProd-mthndstr'!U62)),0)</f>
        <v>0</v>
      </c>
      <c r="V172" s="244">
        <f>IFERROR(IF(SUM('EPA-ngpProd-mthndstr'!V$3:V62)&lt;U$33,0,
IF(V171&gt;0,1,1-(U$33-SUM('EPA-ngpProd-mthndstr'!V$3:V61))/'EPA-ngpProd-mthndstr'!V62)),0)</f>
        <v>0</v>
      </c>
      <c r="W172" s="244">
        <f>IFERROR(IF(SUM('EPA-ngpProd-mthndstr'!W$3:W62)&lt;V$33,0,
IF(W171&gt;0,1,1-(V$33-SUM('EPA-ngpProd-mthndstr'!W$3:W61))/'EPA-ngpProd-mthndstr'!W62)),0)</f>
        <v>0</v>
      </c>
      <c r="X172" s="244">
        <f>IFERROR(IF(SUM('EPA-ngpProd-mthndstr'!X$3:X62)&lt;W$33,0,
IF(X171&gt;0,1,1-(W$33-SUM('EPA-ngpProd-mthndstr'!X$3:X61))/'EPA-ngpProd-mthndstr'!X62)),0)</f>
        <v>0</v>
      </c>
      <c r="Y172" s="244">
        <f>IFERROR(IF(SUM('EPA-ngpProd-mthndstr'!Y$3:Y62)&lt;X$33,0,
IF(Y171&gt;0,1,1-(X$33-SUM('EPA-ngpProd-mthndstr'!Y$3:Y61))/'EPA-ngpProd-mthndstr'!Y62)),0)</f>
        <v>0</v>
      </c>
      <c r="Z172" s="244">
        <f>IFERROR(IF(SUM('EPA-ngpProd-mthndstr'!Z$3:Z62)&lt;Y$33,0,
IF(Z171&gt;0,1,1-(Y$33-SUM('EPA-ngpProd-mthndstr'!Z$3:Z61))/'EPA-ngpProd-mthndstr'!Z62)),0)</f>
        <v>0</v>
      </c>
      <c r="AA172" s="244">
        <f>IFERROR(IF(SUM('EPA-ngpProd-mthndstr'!AA$3:AA62)&lt;Z$33,0,
IF(AA171&gt;0,1,1-(Z$33-SUM('EPA-ngpProd-mthndstr'!AA$3:AA61))/'EPA-ngpProd-mthndstr'!AA62)),0)</f>
        <v>0</v>
      </c>
      <c r="AB172" s="244">
        <f>IFERROR(IF(SUM('EPA-ngpProd-mthndstr'!AB$3:AB62)&lt;AA$33,0,
IF(AB171&gt;0,1,1-(AA$33-SUM('EPA-ngpProd-mthndstr'!AB$3:AB61))/'EPA-ngpProd-mthndstr'!AB62)),0)</f>
        <v>0</v>
      </c>
      <c r="AC172" s="244">
        <f>IFERROR(IF(SUM('EPA-ngpProd-mthndstr'!AC$3:AC62)&lt;AB$33,0,
IF(AC171&gt;0,1,1-(AB$33-SUM('EPA-ngpProd-mthndstr'!AC$3:AC61))/'EPA-ngpProd-mthndstr'!AC62)),0)</f>
        <v>0</v>
      </c>
      <c r="AD172" s="244">
        <f>IFERROR(IF(SUM('EPA-ngpProd-mthndstr'!AD$3:AD62)&lt;AC$33,0,
IF(AD171&gt;0,1,1-(AC$33-SUM('EPA-ngpProd-mthndstr'!AD$3:AD61))/'EPA-ngpProd-mthndstr'!AD62)),0)</f>
        <v>0</v>
      </c>
      <c r="AE172" s="244">
        <f>IFERROR(IF(SUM('EPA-ngpProd-mthndstr'!AE$3:AE62)&lt;AD$33,0,
IF(AE171&gt;0,1,1-(AD$33-SUM('EPA-ngpProd-mthndstr'!AE$3:AE61))/'EPA-ngpProd-mthndstr'!AE62)),0)</f>
        <v>0</v>
      </c>
      <c r="AF172" s="244">
        <f>IFERROR(IF(SUM('EPA-ngpProd-mthndstr'!AF$3:AF62)&lt;AE$33,0,
IF(AF171&gt;0,1,1-(AE$33-SUM('EPA-ngpProd-mthndstr'!AF$3:AF61))/'EPA-ngpProd-mthndstr'!AF62)),0)</f>
        <v>0</v>
      </c>
      <c r="AG172" s="244">
        <f>IFERROR(IF(SUM('EPA-ngpProd-mthndstr'!AG$3:AG62)&lt;AF$33,0,
IF(AG171&gt;0,1,1-(AF$33-SUM('EPA-ngpProd-mthndstr'!AG$3:AG61))/'EPA-ngpProd-mthndstr'!AG62)),0)</f>
        <v>0</v>
      </c>
      <c r="AH172" s="244">
        <f>IFERROR(IF(SUM('EPA-ngpProd-mthndstr'!AH$3:AH62)&lt;AG$33,0,
IF(AH171&gt;0,1,1-(AG$33-SUM('EPA-ngpProd-mthndstr'!AH$3:AH61))/'EPA-ngpProd-mthndstr'!AH62)),0)</f>
        <v>0</v>
      </c>
      <c r="AI172" s="244">
        <f>IFERROR(IF(SUM('EPA-ngpProd-mthndstr'!AI$3:AI62)&lt;AH$33,0,
IF(AI171&gt;0,1,1-(AH$33-SUM('EPA-ngpProd-mthndstr'!AI$3:AI61))/'EPA-ngpProd-mthndstr'!AI62)),0)</f>
        <v>0</v>
      </c>
      <c r="AJ172" s="244">
        <f>IFERROR(IF(SUM('EPA-ngpProd-mthndstr'!AJ$3:AJ62)&lt;AI$33,0,
IF(AJ171&gt;0,1,1-(AI$33-SUM('EPA-ngpProd-mthndstr'!AJ$3:AJ61))/'EPA-ngpProd-mthndstr'!AJ62)),0)</f>
        <v>0</v>
      </c>
      <c r="AK172" s="244">
        <f>IFERROR(IF(SUM('EPA-ngpProd-mthndstr'!AK$3:AK62)&lt;AJ$33,0,
IF(AK171&gt;0,1,1-(AJ$33-SUM('EPA-ngpProd-mthndstr'!AK$3:AK61))/'EPA-ngpProd-mthndstr'!AK62)),0)</f>
        <v>0</v>
      </c>
      <c r="AL172" s="244">
        <f>IFERROR(IF(SUM('EPA-ngpProd-mthndstr'!AL$3:AL62)&lt;AK$33,0,
IF(AL171&gt;0,1,1-(AK$33-SUM('EPA-ngpProd-mthndstr'!AL$3:AL61))/'EPA-ngpProd-mthndstr'!AL62)),0)</f>
        <v>0</v>
      </c>
    </row>
    <row r="173" spans="1:38" ht="15">
      <c r="A173" s="253">
        <v>1000</v>
      </c>
      <c r="B173" s="253">
        <v>1050</v>
      </c>
      <c r="C173" s="244">
        <v>1</v>
      </c>
      <c r="D173" s="244">
        <v>1</v>
      </c>
      <c r="E173" s="244">
        <v>1</v>
      </c>
      <c r="F173" s="244">
        <v>1</v>
      </c>
      <c r="G173" s="244">
        <v>1</v>
      </c>
      <c r="H173" s="244">
        <v>1</v>
      </c>
      <c r="I173" s="244">
        <v>1</v>
      </c>
      <c r="J173" s="244">
        <v>1</v>
      </c>
      <c r="K173" s="244">
        <v>1</v>
      </c>
      <c r="L173" s="244">
        <f>IFERROR(IF(SUM('EPA-ngpProd-mthndstr'!L$3:L63)&lt;K$33,0,
IF(L172&gt;0,1,1-(K$33-SUM('EPA-ngpProd-mthndstr'!L$3:L62))/'EPA-ngpProd-mthndstr'!L63)),0)</f>
        <v>0</v>
      </c>
      <c r="M173" s="244">
        <f>IFERROR(IF(SUM('EPA-ngpProd-mthndstr'!M$3:M63)&lt;L$33,0,
IF(M172&gt;0,1,1-(L$33-SUM('EPA-ngpProd-mthndstr'!M$3:M62))/'EPA-ngpProd-mthndstr'!M63)),0)</f>
        <v>0</v>
      </c>
      <c r="N173" s="244">
        <f>IFERROR(IF(SUM('EPA-ngpProd-mthndstr'!N$3:N63)&lt;M$33,0,
IF(N172&gt;0,1,1-(M$33-SUM('EPA-ngpProd-mthndstr'!N$3:N62))/'EPA-ngpProd-mthndstr'!N63)),0)</f>
        <v>0</v>
      </c>
      <c r="O173" s="244">
        <f>IFERROR(IF(SUM('EPA-ngpProd-mthndstr'!O$3:O63)&lt;N$33,0,
IF(O172&gt;0,1,1-(N$33-SUM('EPA-ngpProd-mthndstr'!O$3:O62))/'EPA-ngpProd-mthndstr'!O63)),0)</f>
        <v>0</v>
      </c>
      <c r="P173" s="244">
        <f>IFERROR(IF(SUM('EPA-ngpProd-mthndstr'!P$3:P63)&lt;O$33,0,
IF(P172&gt;0,1,1-(O$33-SUM('EPA-ngpProd-mthndstr'!P$3:P62))/'EPA-ngpProd-mthndstr'!P63)),0)</f>
        <v>0</v>
      </c>
      <c r="Q173" s="244">
        <f>IFERROR(IF(SUM('EPA-ngpProd-mthndstr'!Q$3:Q63)&lt;P$33,0,
IF(Q172&gt;0,1,1-(P$33-SUM('EPA-ngpProd-mthndstr'!Q$3:Q62))/'EPA-ngpProd-mthndstr'!Q63)),0)</f>
        <v>0</v>
      </c>
      <c r="R173" s="244">
        <f>IFERROR(IF(SUM('EPA-ngpProd-mthndstr'!R$3:R63)&lt;Q$33,0,
IF(R172&gt;0,1,1-(Q$33-SUM('EPA-ngpProd-mthndstr'!R$3:R62))/'EPA-ngpProd-mthndstr'!R63)),0)</f>
        <v>0</v>
      </c>
      <c r="S173" s="244">
        <f>IFERROR(IF(SUM('EPA-ngpProd-mthndstr'!S$3:S63)&lt;R$33,0,
IF(S172&gt;0,1,1-(R$33-SUM('EPA-ngpProd-mthndstr'!S$3:S62))/'EPA-ngpProd-mthndstr'!S63)),0)</f>
        <v>0</v>
      </c>
      <c r="T173" s="244">
        <f>IFERROR(IF(SUM('EPA-ngpProd-mthndstr'!T$3:T63)&lt;S$33,0,
IF(T172&gt;0,1,1-(S$33-SUM('EPA-ngpProd-mthndstr'!T$3:T62))/'EPA-ngpProd-mthndstr'!T63)),0)</f>
        <v>0</v>
      </c>
      <c r="U173" s="244">
        <f>IFERROR(IF(SUM('EPA-ngpProd-mthndstr'!U$3:U63)&lt;T$33,0,
IF(U172&gt;0,1,1-(T$33-SUM('EPA-ngpProd-mthndstr'!U$3:U62))/'EPA-ngpProd-mthndstr'!U63)),0)</f>
        <v>0</v>
      </c>
      <c r="V173" s="244">
        <f>IFERROR(IF(SUM('EPA-ngpProd-mthndstr'!V$3:V63)&lt;U$33,0,
IF(V172&gt;0,1,1-(U$33-SUM('EPA-ngpProd-mthndstr'!V$3:V62))/'EPA-ngpProd-mthndstr'!V63)),0)</f>
        <v>0</v>
      </c>
      <c r="W173" s="244">
        <f>IFERROR(IF(SUM('EPA-ngpProd-mthndstr'!W$3:W63)&lt;V$33,0,
IF(W172&gt;0,1,1-(V$33-SUM('EPA-ngpProd-mthndstr'!W$3:W62))/'EPA-ngpProd-mthndstr'!W63)),0)</f>
        <v>0</v>
      </c>
      <c r="X173" s="244">
        <f>IFERROR(IF(SUM('EPA-ngpProd-mthndstr'!X$3:X63)&lt;W$33,0,
IF(X172&gt;0,1,1-(W$33-SUM('EPA-ngpProd-mthndstr'!X$3:X62))/'EPA-ngpProd-mthndstr'!X63)),0)</f>
        <v>0</v>
      </c>
      <c r="Y173" s="244">
        <f>IFERROR(IF(SUM('EPA-ngpProd-mthndstr'!Y$3:Y63)&lt;X$33,0,
IF(Y172&gt;0,1,1-(X$33-SUM('EPA-ngpProd-mthndstr'!Y$3:Y62))/'EPA-ngpProd-mthndstr'!Y63)),0)</f>
        <v>0</v>
      </c>
      <c r="Z173" s="244">
        <f>IFERROR(IF(SUM('EPA-ngpProd-mthndstr'!Z$3:Z63)&lt;Y$33,0,
IF(Z172&gt;0,1,1-(Y$33-SUM('EPA-ngpProd-mthndstr'!Z$3:Z62))/'EPA-ngpProd-mthndstr'!Z63)),0)</f>
        <v>0</v>
      </c>
      <c r="AA173" s="244">
        <f>IFERROR(IF(SUM('EPA-ngpProd-mthndstr'!AA$3:AA63)&lt;Z$33,0,
IF(AA172&gt;0,1,1-(Z$33-SUM('EPA-ngpProd-mthndstr'!AA$3:AA62))/'EPA-ngpProd-mthndstr'!AA63)),0)</f>
        <v>0</v>
      </c>
      <c r="AB173" s="244">
        <f>IFERROR(IF(SUM('EPA-ngpProd-mthndstr'!AB$3:AB63)&lt;AA$33,0,
IF(AB172&gt;0,1,1-(AA$33-SUM('EPA-ngpProd-mthndstr'!AB$3:AB62))/'EPA-ngpProd-mthndstr'!AB63)),0)</f>
        <v>0</v>
      </c>
      <c r="AC173" s="244">
        <f>IFERROR(IF(SUM('EPA-ngpProd-mthndstr'!AC$3:AC63)&lt;AB$33,0,
IF(AC172&gt;0,1,1-(AB$33-SUM('EPA-ngpProd-mthndstr'!AC$3:AC62))/'EPA-ngpProd-mthndstr'!AC63)),0)</f>
        <v>0</v>
      </c>
      <c r="AD173" s="244">
        <f>IFERROR(IF(SUM('EPA-ngpProd-mthndstr'!AD$3:AD63)&lt;AC$33,0,
IF(AD172&gt;0,1,1-(AC$33-SUM('EPA-ngpProd-mthndstr'!AD$3:AD62))/'EPA-ngpProd-mthndstr'!AD63)),0)</f>
        <v>0</v>
      </c>
      <c r="AE173" s="244">
        <f>IFERROR(IF(SUM('EPA-ngpProd-mthndstr'!AE$3:AE63)&lt;AD$33,0,
IF(AE172&gt;0,1,1-(AD$33-SUM('EPA-ngpProd-mthndstr'!AE$3:AE62))/'EPA-ngpProd-mthndstr'!AE63)),0)</f>
        <v>0</v>
      </c>
      <c r="AF173" s="244">
        <f>IFERROR(IF(SUM('EPA-ngpProd-mthndstr'!AF$3:AF63)&lt;AE$33,0,
IF(AF172&gt;0,1,1-(AE$33-SUM('EPA-ngpProd-mthndstr'!AF$3:AF62))/'EPA-ngpProd-mthndstr'!AF63)),0)</f>
        <v>0</v>
      </c>
      <c r="AG173" s="244">
        <f>IFERROR(IF(SUM('EPA-ngpProd-mthndstr'!AG$3:AG63)&lt;AF$33,0,
IF(AG172&gt;0,1,1-(AF$33-SUM('EPA-ngpProd-mthndstr'!AG$3:AG62))/'EPA-ngpProd-mthndstr'!AG63)),0)</f>
        <v>0</v>
      </c>
      <c r="AH173" s="244">
        <f>IFERROR(IF(SUM('EPA-ngpProd-mthndstr'!AH$3:AH63)&lt;AG$33,0,
IF(AH172&gt;0,1,1-(AG$33-SUM('EPA-ngpProd-mthndstr'!AH$3:AH62))/'EPA-ngpProd-mthndstr'!AH63)),0)</f>
        <v>0</v>
      </c>
      <c r="AI173" s="244">
        <f>IFERROR(IF(SUM('EPA-ngpProd-mthndstr'!AI$3:AI63)&lt;AH$33,0,
IF(AI172&gt;0,1,1-(AH$33-SUM('EPA-ngpProd-mthndstr'!AI$3:AI62))/'EPA-ngpProd-mthndstr'!AI63)),0)</f>
        <v>0</v>
      </c>
      <c r="AJ173" s="244">
        <f>IFERROR(IF(SUM('EPA-ngpProd-mthndstr'!AJ$3:AJ63)&lt;AI$33,0,
IF(AJ172&gt;0,1,1-(AI$33-SUM('EPA-ngpProd-mthndstr'!AJ$3:AJ62))/'EPA-ngpProd-mthndstr'!AJ63)),0)</f>
        <v>0</v>
      </c>
      <c r="AK173" s="244">
        <f>IFERROR(IF(SUM('EPA-ngpProd-mthndstr'!AK$3:AK63)&lt;AJ$33,0,
IF(AK172&gt;0,1,1-(AJ$33-SUM('EPA-ngpProd-mthndstr'!AK$3:AK62))/'EPA-ngpProd-mthndstr'!AK63)),0)</f>
        <v>0</v>
      </c>
      <c r="AL173" s="244">
        <f>IFERROR(IF(SUM('EPA-ngpProd-mthndstr'!AL$3:AL63)&lt;AK$33,0,
IF(AL172&gt;0,1,1-(AK$33-SUM('EPA-ngpProd-mthndstr'!AL$3:AL62))/'EPA-ngpProd-mthndstr'!AL63)),0)</f>
        <v>0</v>
      </c>
    </row>
    <row r="174" spans="1:38" ht="15">
      <c r="A174" s="253">
        <v>1050</v>
      </c>
      <c r="B174" s="253">
        <v>1100</v>
      </c>
      <c r="C174" s="244">
        <v>1</v>
      </c>
      <c r="D174" s="244">
        <v>1</v>
      </c>
      <c r="E174" s="244">
        <v>1</v>
      </c>
      <c r="F174" s="244">
        <v>1</v>
      </c>
      <c r="G174" s="244">
        <v>1</v>
      </c>
      <c r="H174" s="244">
        <v>1</v>
      </c>
      <c r="I174" s="244">
        <v>1</v>
      </c>
      <c r="J174" s="244">
        <v>1</v>
      </c>
      <c r="K174" s="244">
        <v>1</v>
      </c>
      <c r="L174" s="244">
        <f>IFERROR(IF(SUM('EPA-ngpProd-mthndstr'!L$3:L64)&lt;K$33,0,
IF(L173&gt;0,1,1-(K$33-SUM('EPA-ngpProd-mthndstr'!L$3:L63))/'EPA-ngpProd-mthndstr'!L64)),0)</f>
        <v>0</v>
      </c>
      <c r="M174" s="244">
        <f>IFERROR(IF(SUM('EPA-ngpProd-mthndstr'!M$3:M64)&lt;L$33,0,
IF(M173&gt;0,1,1-(L$33-SUM('EPA-ngpProd-mthndstr'!M$3:M63))/'EPA-ngpProd-mthndstr'!M64)),0)</f>
        <v>0</v>
      </c>
      <c r="N174" s="244">
        <f>IFERROR(IF(SUM('EPA-ngpProd-mthndstr'!N$3:N64)&lt;M$33,0,
IF(N173&gt;0,1,1-(M$33-SUM('EPA-ngpProd-mthndstr'!N$3:N63))/'EPA-ngpProd-mthndstr'!N64)),0)</f>
        <v>0</v>
      </c>
      <c r="O174" s="244">
        <f>IFERROR(IF(SUM('EPA-ngpProd-mthndstr'!O$3:O64)&lt;N$33,0,
IF(O173&gt;0,1,1-(N$33-SUM('EPA-ngpProd-mthndstr'!O$3:O63))/'EPA-ngpProd-mthndstr'!O64)),0)</f>
        <v>0</v>
      </c>
      <c r="P174" s="244">
        <f>IFERROR(IF(SUM('EPA-ngpProd-mthndstr'!P$3:P64)&lt;O$33,0,
IF(P173&gt;0,1,1-(O$33-SUM('EPA-ngpProd-mthndstr'!P$3:P63))/'EPA-ngpProd-mthndstr'!P64)),0)</f>
        <v>0</v>
      </c>
      <c r="Q174" s="244">
        <f>IFERROR(IF(SUM('EPA-ngpProd-mthndstr'!Q$3:Q64)&lt;P$33,0,
IF(Q173&gt;0,1,1-(P$33-SUM('EPA-ngpProd-mthndstr'!Q$3:Q63))/'EPA-ngpProd-mthndstr'!Q64)),0)</f>
        <v>0</v>
      </c>
      <c r="R174" s="244">
        <f>IFERROR(IF(SUM('EPA-ngpProd-mthndstr'!R$3:R64)&lt;Q$33,0,
IF(R173&gt;0,1,1-(Q$33-SUM('EPA-ngpProd-mthndstr'!R$3:R63))/'EPA-ngpProd-mthndstr'!R64)),0)</f>
        <v>0</v>
      </c>
      <c r="S174" s="244">
        <f>IFERROR(IF(SUM('EPA-ngpProd-mthndstr'!S$3:S64)&lt;R$33,0,
IF(S173&gt;0,1,1-(R$33-SUM('EPA-ngpProd-mthndstr'!S$3:S63))/'EPA-ngpProd-mthndstr'!S64)),0)</f>
        <v>0</v>
      </c>
      <c r="T174" s="244">
        <f>IFERROR(IF(SUM('EPA-ngpProd-mthndstr'!T$3:T64)&lt;S$33,0,
IF(T173&gt;0,1,1-(S$33-SUM('EPA-ngpProd-mthndstr'!T$3:T63))/'EPA-ngpProd-mthndstr'!T64)),0)</f>
        <v>0</v>
      </c>
      <c r="U174" s="244">
        <f>IFERROR(IF(SUM('EPA-ngpProd-mthndstr'!U$3:U64)&lt;T$33,0,
IF(U173&gt;0,1,1-(T$33-SUM('EPA-ngpProd-mthndstr'!U$3:U63))/'EPA-ngpProd-mthndstr'!U64)),0)</f>
        <v>0</v>
      </c>
      <c r="V174" s="244">
        <f>IFERROR(IF(SUM('EPA-ngpProd-mthndstr'!V$3:V64)&lt;U$33,0,
IF(V173&gt;0,1,1-(U$33-SUM('EPA-ngpProd-mthndstr'!V$3:V63))/'EPA-ngpProd-mthndstr'!V64)),0)</f>
        <v>0</v>
      </c>
      <c r="W174" s="244">
        <f>IFERROR(IF(SUM('EPA-ngpProd-mthndstr'!W$3:W64)&lt;V$33,0,
IF(W173&gt;0,1,1-(V$33-SUM('EPA-ngpProd-mthndstr'!W$3:W63))/'EPA-ngpProd-mthndstr'!W64)),0)</f>
        <v>0</v>
      </c>
      <c r="X174" s="244">
        <f>IFERROR(IF(SUM('EPA-ngpProd-mthndstr'!X$3:X64)&lt;W$33,0,
IF(X173&gt;0,1,1-(W$33-SUM('EPA-ngpProd-mthndstr'!X$3:X63))/'EPA-ngpProd-mthndstr'!X64)),0)</f>
        <v>0</v>
      </c>
      <c r="Y174" s="244">
        <f>IFERROR(IF(SUM('EPA-ngpProd-mthndstr'!Y$3:Y64)&lt;X$33,0,
IF(Y173&gt;0,1,1-(X$33-SUM('EPA-ngpProd-mthndstr'!Y$3:Y63))/'EPA-ngpProd-mthndstr'!Y64)),0)</f>
        <v>0</v>
      </c>
      <c r="Z174" s="244">
        <f>IFERROR(IF(SUM('EPA-ngpProd-mthndstr'!Z$3:Z64)&lt;Y$33,0,
IF(Z173&gt;0,1,1-(Y$33-SUM('EPA-ngpProd-mthndstr'!Z$3:Z63))/'EPA-ngpProd-mthndstr'!Z64)),0)</f>
        <v>0</v>
      </c>
      <c r="AA174" s="244">
        <f>IFERROR(IF(SUM('EPA-ngpProd-mthndstr'!AA$3:AA64)&lt;Z$33,0,
IF(AA173&gt;0,1,1-(Z$33-SUM('EPA-ngpProd-mthndstr'!AA$3:AA63))/'EPA-ngpProd-mthndstr'!AA64)),0)</f>
        <v>0</v>
      </c>
      <c r="AB174" s="244">
        <f>IFERROR(IF(SUM('EPA-ngpProd-mthndstr'!AB$3:AB64)&lt;AA$33,0,
IF(AB173&gt;0,1,1-(AA$33-SUM('EPA-ngpProd-mthndstr'!AB$3:AB63))/'EPA-ngpProd-mthndstr'!AB64)),0)</f>
        <v>0</v>
      </c>
      <c r="AC174" s="244">
        <f>IFERROR(IF(SUM('EPA-ngpProd-mthndstr'!AC$3:AC64)&lt;AB$33,0,
IF(AC173&gt;0,1,1-(AB$33-SUM('EPA-ngpProd-mthndstr'!AC$3:AC63))/'EPA-ngpProd-mthndstr'!AC64)),0)</f>
        <v>0</v>
      </c>
      <c r="AD174" s="244">
        <f>IFERROR(IF(SUM('EPA-ngpProd-mthndstr'!AD$3:AD64)&lt;AC$33,0,
IF(AD173&gt;0,1,1-(AC$33-SUM('EPA-ngpProd-mthndstr'!AD$3:AD63))/'EPA-ngpProd-mthndstr'!AD64)),0)</f>
        <v>0</v>
      </c>
      <c r="AE174" s="244">
        <f>IFERROR(IF(SUM('EPA-ngpProd-mthndstr'!AE$3:AE64)&lt;AD$33,0,
IF(AE173&gt;0,1,1-(AD$33-SUM('EPA-ngpProd-mthndstr'!AE$3:AE63))/'EPA-ngpProd-mthndstr'!AE64)),0)</f>
        <v>0</v>
      </c>
      <c r="AF174" s="244">
        <f>IFERROR(IF(SUM('EPA-ngpProd-mthndstr'!AF$3:AF64)&lt;AE$33,0,
IF(AF173&gt;0,1,1-(AE$33-SUM('EPA-ngpProd-mthndstr'!AF$3:AF63))/'EPA-ngpProd-mthndstr'!AF64)),0)</f>
        <v>0</v>
      </c>
      <c r="AG174" s="244">
        <f>IFERROR(IF(SUM('EPA-ngpProd-mthndstr'!AG$3:AG64)&lt;AF$33,0,
IF(AG173&gt;0,1,1-(AF$33-SUM('EPA-ngpProd-mthndstr'!AG$3:AG63))/'EPA-ngpProd-mthndstr'!AG64)),0)</f>
        <v>0</v>
      </c>
      <c r="AH174" s="244">
        <f>IFERROR(IF(SUM('EPA-ngpProd-mthndstr'!AH$3:AH64)&lt;AG$33,0,
IF(AH173&gt;0,1,1-(AG$33-SUM('EPA-ngpProd-mthndstr'!AH$3:AH63))/'EPA-ngpProd-mthndstr'!AH64)),0)</f>
        <v>0</v>
      </c>
      <c r="AI174" s="244">
        <f>IFERROR(IF(SUM('EPA-ngpProd-mthndstr'!AI$3:AI64)&lt;AH$33,0,
IF(AI173&gt;0,1,1-(AH$33-SUM('EPA-ngpProd-mthndstr'!AI$3:AI63))/'EPA-ngpProd-mthndstr'!AI64)),0)</f>
        <v>0</v>
      </c>
      <c r="AJ174" s="244">
        <f>IFERROR(IF(SUM('EPA-ngpProd-mthndstr'!AJ$3:AJ64)&lt;AI$33,0,
IF(AJ173&gt;0,1,1-(AI$33-SUM('EPA-ngpProd-mthndstr'!AJ$3:AJ63))/'EPA-ngpProd-mthndstr'!AJ64)),0)</f>
        <v>0</v>
      </c>
      <c r="AK174" s="244">
        <f>IFERROR(IF(SUM('EPA-ngpProd-mthndstr'!AK$3:AK64)&lt;AJ$33,0,
IF(AK173&gt;0,1,1-(AJ$33-SUM('EPA-ngpProd-mthndstr'!AK$3:AK63))/'EPA-ngpProd-mthndstr'!AK64)),0)</f>
        <v>0</v>
      </c>
      <c r="AL174" s="244">
        <f>IFERROR(IF(SUM('EPA-ngpProd-mthndstr'!AL$3:AL64)&lt;AK$33,0,
IF(AL173&gt;0,1,1-(AK$33-SUM('EPA-ngpProd-mthndstr'!AL$3:AL63))/'EPA-ngpProd-mthndstr'!AL64)),0)</f>
        <v>0</v>
      </c>
    </row>
    <row r="175" spans="1:38" ht="15">
      <c r="A175" s="253">
        <v>1100</v>
      </c>
      <c r="B175" s="253">
        <v>1150</v>
      </c>
      <c r="C175" s="244">
        <v>1</v>
      </c>
      <c r="D175" s="244">
        <v>1</v>
      </c>
      <c r="E175" s="244">
        <v>1</v>
      </c>
      <c r="F175" s="244">
        <v>1</v>
      </c>
      <c r="G175" s="244">
        <v>1</v>
      </c>
      <c r="H175" s="244">
        <v>1</v>
      </c>
      <c r="I175" s="244">
        <v>1</v>
      </c>
      <c r="J175" s="244">
        <v>1</v>
      </c>
      <c r="K175" s="244">
        <v>1</v>
      </c>
      <c r="L175" s="244">
        <f>IFERROR(IF(SUM('EPA-ngpProd-mthndstr'!L$3:L65)&lt;K$33,0,
IF(L174&gt;0,1,1-(K$33-SUM('EPA-ngpProd-mthndstr'!L$3:L64))/'EPA-ngpProd-mthndstr'!L65)),0)</f>
        <v>0</v>
      </c>
      <c r="M175" s="244">
        <f>IFERROR(IF(SUM('EPA-ngpProd-mthndstr'!M$3:M65)&lt;L$33,0,
IF(M174&gt;0,1,1-(L$33-SUM('EPA-ngpProd-mthndstr'!M$3:M64))/'EPA-ngpProd-mthndstr'!M65)),0)</f>
        <v>0</v>
      </c>
      <c r="N175" s="244">
        <f>IFERROR(IF(SUM('EPA-ngpProd-mthndstr'!N$3:N65)&lt;M$33,0,
IF(N174&gt;0,1,1-(M$33-SUM('EPA-ngpProd-mthndstr'!N$3:N64))/'EPA-ngpProd-mthndstr'!N65)),0)</f>
        <v>0</v>
      </c>
      <c r="O175" s="244">
        <f>IFERROR(IF(SUM('EPA-ngpProd-mthndstr'!O$3:O65)&lt;N$33,0,
IF(O174&gt;0,1,1-(N$33-SUM('EPA-ngpProd-mthndstr'!O$3:O64))/'EPA-ngpProd-mthndstr'!O65)),0)</f>
        <v>0</v>
      </c>
      <c r="P175" s="244">
        <f>IFERROR(IF(SUM('EPA-ngpProd-mthndstr'!P$3:P65)&lt;O$33,0,
IF(P174&gt;0,1,1-(O$33-SUM('EPA-ngpProd-mthndstr'!P$3:P64))/'EPA-ngpProd-mthndstr'!P65)),0)</f>
        <v>0</v>
      </c>
      <c r="Q175" s="244">
        <f>IFERROR(IF(SUM('EPA-ngpProd-mthndstr'!Q$3:Q65)&lt;P$33,0,
IF(Q174&gt;0,1,1-(P$33-SUM('EPA-ngpProd-mthndstr'!Q$3:Q64))/'EPA-ngpProd-mthndstr'!Q65)),0)</f>
        <v>0</v>
      </c>
      <c r="R175" s="244">
        <f>IFERROR(IF(SUM('EPA-ngpProd-mthndstr'!R$3:R65)&lt;Q$33,0,
IF(R174&gt;0,1,1-(Q$33-SUM('EPA-ngpProd-mthndstr'!R$3:R64))/'EPA-ngpProd-mthndstr'!R65)),0)</f>
        <v>0</v>
      </c>
      <c r="S175" s="244">
        <f>IFERROR(IF(SUM('EPA-ngpProd-mthndstr'!S$3:S65)&lt;R$33,0,
IF(S174&gt;0,1,1-(R$33-SUM('EPA-ngpProd-mthndstr'!S$3:S64))/'EPA-ngpProd-mthndstr'!S65)),0)</f>
        <v>0</v>
      </c>
      <c r="T175" s="244">
        <f>IFERROR(IF(SUM('EPA-ngpProd-mthndstr'!T$3:T65)&lt;S$33,0,
IF(T174&gt;0,1,1-(S$33-SUM('EPA-ngpProd-mthndstr'!T$3:T64))/'EPA-ngpProd-mthndstr'!T65)),0)</f>
        <v>0</v>
      </c>
      <c r="U175" s="244">
        <f>IFERROR(IF(SUM('EPA-ngpProd-mthndstr'!U$3:U65)&lt;T$33,0,
IF(U174&gt;0,1,1-(T$33-SUM('EPA-ngpProd-mthndstr'!U$3:U64))/'EPA-ngpProd-mthndstr'!U65)),0)</f>
        <v>0</v>
      </c>
      <c r="V175" s="244">
        <f>IFERROR(IF(SUM('EPA-ngpProd-mthndstr'!V$3:V65)&lt;U$33,0,
IF(V174&gt;0,1,1-(U$33-SUM('EPA-ngpProd-mthndstr'!V$3:V64))/'EPA-ngpProd-mthndstr'!V65)),0)</f>
        <v>0</v>
      </c>
      <c r="W175" s="244">
        <f>IFERROR(IF(SUM('EPA-ngpProd-mthndstr'!W$3:W65)&lt;V$33,0,
IF(W174&gt;0,1,1-(V$33-SUM('EPA-ngpProd-mthndstr'!W$3:W64))/'EPA-ngpProd-mthndstr'!W65)),0)</f>
        <v>0</v>
      </c>
      <c r="X175" s="244">
        <f>IFERROR(IF(SUM('EPA-ngpProd-mthndstr'!X$3:X65)&lt;W$33,0,
IF(X174&gt;0,1,1-(W$33-SUM('EPA-ngpProd-mthndstr'!X$3:X64))/'EPA-ngpProd-mthndstr'!X65)),0)</f>
        <v>0</v>
      </c>
      <c r="Y175" s="244">
        <f>IFERROR(IF(SUM('EPA-ngpProd-mthndstr'!Y$3:Y65)&lt;X$33,0,
IF(Y174&gt;0,1,1-(X$33-SUM('EPA-ngpProd-mthndstr'!Y$3:Y64))/'EPA-ngpProd-mthndstr'!Y65)),0)</f>
        <v>0</v>
      </c>
      <c r="Z175" s="244">
        <f>IFERROR(IF(SUM('EPA-ngpProd-mthndstr'!Z$3:Z65)&lt;Y$33,0,
IF(Z174&gt;0,1,1-(Y$33-SUM('EPA-ngpProd-mthndstr'!Z$3:Z64))/'EPA-ngpProd-mthndstr'!Z65)),0)</f>
        <v>0</v>
      </c>
      <c r="AA175" s="244">
        <f>IFERROR(IF(SUM('EPA-ngpProd-mthndstr'!AA$3:AA65)&lt;Z$33,0,
IF(AA174&gt;0,1,1-(Z$33-SUM('EPA-ngpProd-mthndstr'!AA$3:AA64))/'EPA-ngpProd-mthndstr'!AA65)),0)</f>
        <v>0</v>
      </c>
      <c r="AB175" s="244">
        <f>IFERROR(IF(SUM('EPA-ngpProd-mthndstr'!AB$3:AB65)&lt;AA$33,0,
IF(AB174&gt;0,1,1-(AA$33-SUM('EPA-ngpProd-mthndstr'!AB$3:AB64))/'EPA-ngpProd-mthndstr'!AB65)),0)</f>
        <v>0</v>
      </c>
      <c r="AC175" s="244">
        <f>IFERROR(IF(SUM('EPA-ngpProd-mthndstr'!AC$3:AC65)&lt;AB$33,0,
IF(AC174&gt;0,1,1-(AB$33-SUM('EPA-ngpProd-mthndstr'!AC$3:AC64))/'EPA-ngpProd-mthndstr'!AC65)),0)</f>
        <v>0</v>
      </c>
      <c r="AD175" s="244">
        <f>IFERROR(IF(SUM('EPA-ngpProd-mthndstr'!AD$3:AD65)&lt;AC$33,0,
IF(AD174&gt;0,1,1-(AC$33-SUM('EPA-ngpProd-mthndstr'!AD$3:AD64))/'EPA-ngpProd-mthndstr'!AD65)),0)</f>
        <v>0</v>
      </c>
      <c r="AE175" s="244">
        <f>IFERROR(IF(SUM('EPA-ngpProd-mthndstr'!AE$3:AE65)&lt;AD$33,0,
IF(AE174&gt;0,1,1-(AD$33-SUM('EPA-ngpProd-mthndstr'!AE$3:AE64))/'EPA-ngpProd-mthndstr'!AE65)),0)</f>
        <v>0</v>
      </c>
      <c r="AF175" s="244">
        <f>IFERROR(IF(SUM('EPA-ngpProd-mthndstr'!AF$3:AF65)&lt;AE$33,0,
IF(AF174&gt;0,1,1-(AE$33-SUM('EPA-ngpProd-mthndstr'!AF$3:AF64))/'EPA-ngpProd-mthndstr'!AF65)),0)</f>
        <v>0</v>
      </c>
      <c r="AG175" s="244">
        <f>IFERROR(IF(SUM('EPA-ngpProd-mthndstr'!AG$3:AG65)&lt;AF$33,0,
IF(AG174&gt;0,1,1-(AF$33-SUM('EPA-ngpProd-mthndstr'!AG$3:AG64))/'EPA-ngpProd-mthndstr'!AG65)),0)</f>
        <v>0</v>
      </c>
      <c r="AH175" s="244">
        <f>IFERROR(IF(SUM('EPA-ngpProd-mthndstr'!AH$3:AH65)&lt;AG$33,0,
IF(AH174&gt;0,1,1-(AG$33-SUM('EPA-ngpProd-mthndstr'!AH$3:AH64))/'EPA-ngpProd-mthndstr'!AH65)),0)</f>
        <v>0</v>
      </c>
      <c r="AI175" s="244">
        <f>IFERROR(IF(SUM('EPA-ngpProd-mthndstr'!AI$3:AI65)&lt;AH$33,0,
IF(AI174&gt;0,1,1-(AH$33-SUM('EPA-ngpProd-mthndstr'!AI$3:AI64))/'EPA-ngpProd-mthndstr'!AI65)),0)</f>
        <v>0</v>
      </c>
      <c r="AJ175" s="244">
        <f>IFERROR(IF(SUM('EPA-ngpProd-mthndstr'!AJ$3:AJ65)&lt;AI$33,0,
IF(AJ174&gt;0,1,1-(AI$33-SUM('EPA-ngpProd-mthndstr'!AJ$3:AJ64))/'EPA-ngpProd-mthndstr'!AJ65)),0)</f>
        <v>0</v>
      </c>
      <c r="AK175" s="244">
        <f>IFERROR(IF(SUM('EPA-ngpProd-mthndstr'!AK$3:AK65)&lt;AJ$33,0,
IF(AK174&gt;0,1,1-(AJ$33-SUM('EPA-ngpProd-mthndstr'!AK$3:AK64))/'EPA-ngpProd-mthndstr'!AK65)),0)</f>
        <v>0</v>
      </c>
      <c r="AL175" s="244">
        <f>IFERROR(IF(SUM('EPA-ngpProd-mthndstr'!AL$3:AL65)&lt;AK$33,0,
IF(AL174&gt;0,1,1-(AK$33-SUM('EPA-ngpProd-mthndstr'!AL$3:AL64))/'EPA-ngpProd-mthndstr'!AL65)),0)</f>
        <v>0</v>
      </c>
    </row>
    <row r="176" spans="1:38" ht="15">
      <c r="A176" s="253">
        <v>1150</v>
      </c>
      <c r="B176" s="253">
        <v>1200</v>
      </c>
      <c r="C176" s="244">
        <v>1</v>
      </c>
      <c r="D176" s="244">
        <v>1</v>
      </c>
      <c r="E176" s="244">
        <v>1</v>
      </c>
      <c r="F176" s="244">
        <v>1</v>
      </c>
      <c r="G176" s="244">
        <v>1</v>
      </c>
      <c r="H176" s="244">
        <v>1</v>
      </c>
      <c r="I176" s="244">
        <v>1</v>
      </c>
      <c r="J176" s="244">
        <v>1</v>
      </c>
      <c r="K176" s="244">
        <v>1</v>
      </c>
      <c r="L176" s="244">
        <f>IFERROR(IF(SUM('EPA-ngpProd-mthndstr'!L$3:L66)&lt;K$33,0,
IF(L175&gt;0,1,1-(K$33-SUM('EPA-ngpProd-mthndstr'!L$3:L65))/'EPA-ngpProd-mthndstr'!L66)),0)</f>
        <v>0</v>
      </c>
      <c r="M176" s="244">
        <f>IFERROR(IF(SUM('EPA-ngpProd-mthndstr'!M$3:M66)&lt;L$33,0,
IF(M175&gt;0,1,1-(L$33-SUM('EPA-ngpProd-mthndstr'!M$3:M65))/'EPA-ngpProd-mthndstr'!M66)),0)</f>
        <v>0</v>
      </c>
      <c r="N176" s="244">
        <f>IFERROR(IF(SUM('EPA-ngpProd-mthndstr'!N$3:N66)&lt;M$33,0,
IF(N175&gt;0,1,1-(M$33-SUM('EPA-ngpProd-mthndstr'!N$3:N65))/'EPA-ngpProd-mthndstr'!N66)),0)</f>
        <v>0</v>
      </c>
      <c r="O176" s="244">
        <f>IFERROR(IF(SUM('EPA-ngpProd-mthndstr'!O$3:O66)&lt;N$33,0,
IF(O175&gt;0,1,1-(N$33-SUM('EPA-ngpProd-mthndstr'!O$3:O65))/'EPA-ngpProd-mthndstr'!O66)),0)</f>
        <v>0</v>
      </c>
      <c r="P176" s="244">
        <f>IFERROR(IF(SUM('EPA-ngpProd-mthndstr'!P$3:P66)&lt;O$33,0,
IF(P175&gt;0,1,1-(O$33-SUM('EPA-ngpProd-mthndstr'!P$3:P65))/'EPA-ngpProd-mthndstr'!P66)),0)</f>
        <v>0</v>
      </c>
      <c r="Q176" s="244">
        <f>IFERROR(IF(SUM('EPA-ngpProd-mthndstr'!Q$3:Q66)&lt;P$33,0,
IF(Q175&gt;0,1,1-(P$33-SUM('EPA-ngpProd-mthndstr'!Q$3:Q65))/'EPA-ngpProd-mthndstr'!Q66)),0)</f>
        <v>0</v>
      </c>
      <c r="R176" s="244">
        <f>IFERROR(IF(SUM('EPA-ngpProd-mthndstr'!R$3:R66)&lt;Q$33,0,
IF(R175&gt;0,1,1-(Q$33-SUM('EPA-ngpProd-mthndstr'!R$3:R65))/'EPA-ngpProd-mthndstr'!R66)),0)</f>
        <v>0</v>
      </c>
      <c r="S176" s="244">
        <f>IFERROR(IF(SUM('EPA-ngpProd-mthndstr'!S$3:S66)&lt;R$33,0,
IF(S175&gt;0,1,1-(R$33-SUM('EPA-ngpProd-mthndstr'!S$3:S65))/'EPA-ngpProd-mthndstr'!S66)),0)</f>
        <v>0</v>
      </c>
      <c r="T176" s="244">
        <f>IFERROR(IF(SUM('EPA-ngpProd-mthndstr'!T$3:T66)&lt;S$33,0,
IF(T175&gt;0,1,1-(S$33-SUM('EPA-ngpProd-mthndstr'!T$3:T65))/'EPA-ngpProd-mthndstr'!T66)),0)</f>
        <v>0</v>
      </c>
      <c r="U176" s="244">
        <f>IFERROR(IF(SUM('EPA-ngpProd-mthndstr'!U$3:U66)&lt;T$33,0,
IF(U175&gt;0,1,1-(T$33-SUM('EPA-ngpProd-mthndstr'!U$3:U65))/'EPA-ngpProd-mthndstr'!U66)),0)</f>
        <v>0</v>
      </c>
      <c r="V176" s="244">
        <f>IFERROR(IF(SUM('EPA-ngpProd-mthndstr'!V$3:V66)&lt;U$33,0,
IF(V175&gt;0,1,1-(U$33-SUM('EPA-ngpProd-mthndstr'!V$3:V65))/'EPA-ngpProd-mthndstr'!V66)),0)</f>
        <v>0</v>
      </c>
      <c r="W176" s="244">
        <f>IFERROR(IF(SUM('EPA-ngpProd-mthndstr'!W$3:W66)&lt;V$33,0,
IF(W175&gt;0,1,1-(V$33-SUM('EPA-ngpProd-mthndstr'!W$3:W65))/'EPA-ngpProd-mthndstr'!W66)),0)</f>
        <v>0</v>
      </c>
      <c r="X176" s="244">
        <f>IFERROR(IF(SUM('EPA-ngpProd-mthndstr'!X$3:X66)&lt;W$33,0,
IF(X175&gt;0,1,1-(W$33-SUM('EPA-ngpProd-mthndstr'!X$3:X65))/'EPA-ngpProd-mthndstr'!X66)),0)</f>
        <v>0</v>
      </c>
      <c r="Y176" s="244">
        <f>IFERROR(IF(SUM('EPA-ngpProd-mthndstr'!Y$3:Y66)&lt;X$33,0,
IF(Y175&gt;0,1,1-(X$33-SUM('EPA-ngpProd-mthndstr'!Y$3:Y65))/'EPA-ngpProd-mthndstr'!Y66)),0)</f>
        <v>0</v>
      </c>
      <c r="Z176" s="244">
        <f>IFERROR(IF(SUM('EPA-ngpProd-mthndstr'!Z$3:Z66)&lt;Y$33,0,
IF(Z175&gt;0,1,1-(Y$33-SUM('EPA-ngpProd-mthndstr'!Z$3:Z65))/'EPA-ngpProd-mthndstr'!Z66)),0)</f>
        <v>0</v>
      </c>
      <c r="AA176" s="244">
        <f>IFERROR(IF(SUM('EPA-ngpProd-mthndstr'!AA$3:AA66)&lt;Z$33,0,
IF(AA175&gt;0,1,1-(Z$33-SUM('EPA-ngpProd-mthndstr'!AA$3:AA65))/'EPA-ngpProd-mthndstr'!AA66)),0)</f>
        <v>0</v>
      </c>
      <c r="AB176" s="244">
        <f>IFERROR(IF(SUM('EPA-ngpProd-mthndstr'!AB$3:AB66)&lt;AA$33,0,
IF(AB175&gt;0,1,1-(AA$33-SUM('EPA-ngpProd-mthndstr'!AB$3:AB65))/'EPA-ngpProd-mthndstr'!AB66)),0)</f>
        <v>0</v>
      </c>
      <c r="AC176" s="244">
        <f>IFERROR(IF(SUM('EPA-ngpProd-mthndstr'!AC$3:AC66)&lt;AB$33,0,
IF(AC175&gt;0,1,1-(AB$33-SUM('EPA-ngpProd-mthndstr'!AC$3:AC65))/'EPA-ngpProd-mthndstr'!AC66)),0)</f>
        <v>0</v>
      </c>
      <c r="AD176" s="244">
        <f>IFERROR(IF(SUM('EPA-ngpProd-mthndstr'!AD$3:AD66)&lt;AC$33,0,
IF(AD175&gt;0,1,1-(AC$33-SUM('EPA-ngpProd-mthndstr'!AD$3:AD65))/'EPA-ngpProd-mthndstr'!AD66)),0)</f>
        <v>0</v>
      </c>
      <c r="AE176" s="244">
        <f>IFERROR(IF(SUM('EPA-ngpProd-mthndstr'!AE$3:AE66)&lt;AD$33,0,
IF(AE175&gt;0,1,1-(AD$33-SUM('EPA-ngpProd-mthndstr'!AE$3:AE65))/'EPA-ngpProd-mthndstr'!AE66)),0)</f>
        <v>0</v>
      </c>
      <c r="AF176" s="244">
        <f>IFERROR(IF(SUM('EPA-ngpProd-mthndstr'!AF$3:AF66)&lt;AE$33,0,
IF(AF175&gt;0,1,1-(AE$33-SUM('EPA-ngpProd-mthndstr'!AF$3:AF65))/'EPA-ngpProd-mthndstr'!AF66)),0)</f>
        <v>0</v>
      </c>
      <c r="AG176" s="244">
        <f>IFERROR(IF(SUM('EPA-ngpProd-mthndstr'!AG$3:AG66)&lt;AF$33,0,
IF(AG175&gt;0,1,1-(AF$33-SUM('EPA-ngpProd-mthndstr'!AG$3:AG65))/'EPA-ngpProd-mthndstr'!AG66)),0)</f>
        <v>0</v>
      </c>
      <c r="AH176" s="244">
        <f>IFERROR(IF(SUM('EPA-ngpProd-mthndstr'!AH$3:AH66)&lt;AG$33,0,
IF(AH175&gt;0,1,1-(AG$33-SUM('EPA-ngpProd-mthndstr'!AH$3:AH65))/'EPA-ngpProd-mthndstr'!AH66)),0)</f>
        <v>0</v>
      </c>
      <c r="AI176" s="244">
        <f>IFERROR(IF(SUM('EPA-ngpProd-mthndstr'!AI$3:AI66)&lt;AH$33,0,
IF(AI175&gt;0,1,1-(AH$33-SUM('EPA-ngpProd-mthndstr'!AI$3:AI65))/'EPA-ngpProd-mthndstr'!AI66)),0)</f>
        <v>0</v>
      </c>
      <c r="AJ176" s="244">
        <f>IFERROR(IF(SUM('EPA-ngpProd-mthndstr'!AJ$3:AJ66)&lt;AI$33,0,
IF(AJ175&gt;0,1,1-(AI$33-SUM('EPA-ngpProd-mthndstr'!AJ$3:AJ65))/'EPA-ngpProd-mthndstr'!AJ66)),0)</f>
        <v>0</v>
      </c>
      <c r="AK176" s="244">
        <f>IFERROR(IF(SUM('EPA-ngpProd-mthndstr'!AK$3:AK66)&lt;AJ$33,0,
IF(AK175&gt;0,1,1-(AJ$33-SUM('EPA-ngpProd-mthndstr'!AK$3:AK65))/'EPA-ngpProd-mthndstr'!AK66)),0)</f>
        <v>0</v>
      </c>
      <c r="AL176" s="244">
        <f>IFERROR(IF(SUM('EPA-ngpProd-mthndstr'!AL$3:AL66)&lt;AK$33,0,
IF(AL175&gt;0,1,1-(AK$33-SUM('EPA-ngpProd-mthndstr'!AL$3:AL65))/'EPA-ngpProd-mthndstr'!AL66)),0)</f>
        <v>0</v>
      </c>
    </row>
    <row r="177" spans="1:38" ht="15">
      <c r="A177" s="253">
        <v>1200</v>
      </c>
      <c r="B177" s="253">
        <v>1250</v>
      </c>
      <c r="C177" s="244">
        <v>1</v>
      </c>
      <c r="D177" s="244">
        <v>1</v>
      </c>
      <c r="E177" s="244">
        <v>1</v>
      </c>
      <c r="F177" s="244">
        <v>1</v>
      </c>
      <c r="G177" s="244">
        <v>1</v>
      </c>
      <c r="H177" s="244">
        <v>1</v>
      </c>
      <c r="I177" s="244">
        <v>1</v>
      </c>
      <c r="J177" s="244">
        <v>1</v>
      </c>
      <c r="K177" s="244">
        <v>1</v>
      </c>
      <c r="L177" s="244">
        <f>IFERROR(IF(SUM('EPA-ngpProd-mthndstr'!L$3:L67)&lt;K$33,0,
IF(L176&gt;0,1,1-(K$33-SUM('EPA-ngpProd-mthndstr'!L$3:L66))/'EPA-ngpProd-mthndstr'!L67)),0)</f>
        <v>0</v>
      </c>
      <c r="M177" s="244">
        <f>IFERROR(IF(SUM('EPA-ngpProd-mthndstr'!M$3:M67)&lt;L$33,0,
IF(M176&gt;0,1,1-(L$33-SUM('EPA-ngpProd-mthndstr'!M$3:M66))/'EPA-ngpProd-mthndstr'!M67)),0)</f>
        <v>0</v>
      </c>
      <c r="N177" s="244">
        <f>IFERROR(IF(SUM('EPA-ngpProd-mthndstr'!N$3:N67)&lt;M$33,0,
IF(N176&gt;0,1,1-(M$33-SUM('EPA-ngpProd-mthndstr'!N$3:N66))/'EPA-ngpProd-mthndstr'!N67)),0)</f>
        <v>0</v>
      </c>
      <c r="O177" s="244">
        <f>IFERROR(IF(SUM('EPA-ngpProd-mthndstr'!O$3:O67)&lt;N$33,0,
IF(O176&gt;0,1,1-(N$33-SUM('EPA-ngpProd-mthndstr'!O$3:O66))/'EPA-ngpProd-mthndstr'!O67)),0)</f>
        <v>0</v>
      </c>
      <c r="P177" s="244">
        <f>IFERROR(IF(SUM('EPA-ngpProd-mthndstr'!P$3:P67)&lt;O$33,0,
IF(P176&gt;0,1,1-(O$33-SUM('EPA-ngpProd-mthndstr'!P$3:P66))/'EPA-ngpProd-mthndstr'!P67)),0)</f>
        <v>0</v>
      </c>
      <c r="Q177" s="244">
        <f>IFERROR(IF(SUM('EPA-ngpProd-mthndstr'!Q$3:Q67)&lt;P$33,0,
IF(Q176&gt;0,1,1-(P$33-SUM('EPA-ngpProd-mthndstr'!Q$3:Q66))/'EPA-ngpProd-mthndstr'!Q67)),0)</f>
        <v>0</v>
      </c>
      <c r="R177" s="244">
        <f>IFERROR(IF(SUM('EPA-ngpProd-mthndstr'!R$3:R67)&lt;Q$33,0,
IF(R176&gt;0,1,1-(Q$33-SUM('EPA-ngpProd-mthndstr'!R$3:R66))/'EPA-ngpProd-mthndstr'!R67)),0)</f>
        <v>0</v>
      </c>
      <c r="S177" s="244">
        <f>IFERROR(IF(SUM('EPA-ngpProd-mthndstr'!S$3:S67)&lt;R$33,0,
IF(S176&gt;0,1,1-(R$33-SUM('EPA-ngpProd-mthndstr'!S$3:S66))/'EPA-ngpProd-mthndstr'!S67)),0)</f>
        <v>0</v>
      </c>
      <c r="T177" s="244">
        <f>IFERROR(IF(SUM('EPA-ngpProd-mthndstr'!T$3:T67)&lt;S$33,0,
IF(T176&gt;0,1,1-(S$33-SUM('EPA-ngpProd-mthndstr'!T$3:T66))/'EPA-ngpProd-mthndstr'!T67)),0)</f>
        <v>0</v>
      </c>
      <c r="U177" s="244">
        <f>IFERROR(IF(SUM('EPA-ngpProd-mthndstr'!U$3:U67)&lt;T$33,0,
IF(U176&gt;0,1,1-(T$33-SUM('EPA-ngpProd-mthndstr'!U$3:U66))/'EPA-ngpProd-mthndstr'!U67)),0)</f>
        <v>0</v>
      </c>
      <c r="V177" s="244">
        <f>IFERROR(IF(SUM('EPA-ngpProd-mthndstr'!V$3:V67)&lt;U$33,0,
IF(V176&gt;0,1,1-(U$33-SUM('EPA-ngpProd-mthndstr'!V$3:V66))/'EPA-ngpProd-mthndstr'!V67)),0)</f>
        <v>0</v>
      </c>
      <c r="W177" s="244">
        <f>IFERROR(IF(SUM('EPA-ngpProd-mthndstr'!W$3:W67)&lt;V$33,0,
IF(W176&gt;0,1,1-(V$33-SUM('EPA-ngpProd-mthndstr'!W$3:W66))/'EPA-ngpProd-mthndstr'!W67)),0)</f>
        <v>0</v>
      </c>
      <c r="X177" s="244">
        <f>IFERROR(IF(SUM('EPA-ngpProd-mthndstr'!X$3:X67)&lt;W$33,0,
IF(X176&gt;0,1,1-(W$33-SUM('EPA-ngpProd-mthndstr'!X$3:X66))/'EPA-ngpProd-mthndstr'!X67)),0)</f>
        <v>0</v>
      </c>
      <c r="Y177" s="244">
        <f>IFERROR(IF(SUM('EPA-ngpProd-mthndstr'!Y$3:Y67)&lt;X$33,0,
IF(Y176&gt;0,1,1-(X$33-SUM('EPA-ngpProd-mthndstr'!Y$3:Y66))/'EPA-ngpProd-mthndstr'!Y67)),0)</f>
        <v>0</v>
      </c>
      <c r="Z177" s="244">
        <f>IFERROR(IF(SUM('EPA-ngpProd-mthndstr'!Z$3:Z67)&lt;Y$33,0,
IF(Z176&gt;0,1,1-(Y$33-SUM('EPA-ngpProd-mthndstr'!Z$3:Z66))/'EPA-ngpProd-mthndstr'!Z67)),0)</f>
        <v>0</v>
      </c>
      <c r="AA177" s="244">
        <f>IFERROR(IF(SUM('EPA-ngpProd-mthndstr'!AA$3:AA67)&lt;Z$33,0,
IF(AA176&gt;0,1,1-(Z$33-SUM('EPA-ngpProd-mthndstr'!AA$3:AA66))/'EPA-ngpProd-mthndstr'!AA67)),0)</f>
        <v>0</v>
      </c>
      <c r="AB177" s="244">
        <f>IFERROR(IF(SUM('EPA-ngpProd-mthndstr'!AB$3:AB67)&lt;AA$33,0,
IF(AB176&gt;0,1,1-(AA$33-SUM('EPA-ngpProd-mthndstr'!AB$3:AB66))/'EPA-ngpProd-mthndstr'!AB67)),0)</f>
        <v>0</v>
      </c>
      <c r="AC177" s="244">
        <f>IFERROR(IF(SUM('EPA-ngpProd-mthndstr'!AC$3:AC67)&lt;AB$33,0,
IF(AC176&gt;0,1,1-(AB$33-SUM('EPA-ngpProd-mthndstr'!AC$3:AC66))/'EPA-ngpProd-mthndstr'!AC67)),0)</f>
        <v>0</v>
      </c>
      <c r="AD177" s="244">
        <f>IFERROR(IF(SUM('EPA-ngpProd-mthndstr'!AD$3:AD67)&lt;AC$33,0,
IF(AD176&gt;0,1,1-(AC$33-SUM('EPA-ngpProd-mthndstr'!AD$3:AD66))/'EPA-ngpProd-mthndstr'!AD67)),0)</f>
        <v>0</v>
      </c>
      <c r="AE177" s="244">
        <f>IFERROR(IF(SUM('EPA-ngpProd-mthndstr'!AE$3:AE67)&lt;AD$33,0,
IF(AE176&gt;0,1,1-(AD$33-SUM('EPA-ngpProd-mthndstr'!AE$3:AE66))/'EPA-ngpProd-mthndstr'!AE67)),0)</f>
        <v>0</v>
      </c>
      <c r="AF177" s="244">
        <f>IFERROR(IF(SUM('EPA-ngpProd-mthndstr'!AF$3:AF67)&lt;AE$33,0,
IF(AF176&gt;0,1,1-(AE$33-SUM('EPA-ngpProd-mthndstr'!AF$3:AF66))/'EPA-ngpProd-mthndstr'!AF67)),0)</f>
        <v>0</v>
      </c>
      <c r="AG177" s="244">
        <f>IFERROR(IF(SUM('EPA-ngpProd-mthndstr'!AG$3:AG67)&lt;AF$33,0,
IF(AG176&gt;0,1,1-(AF$33-SUM('EPA-ngpProd-mthndstr'!AG$3:AG66))/'EPA-ngpProd-mthndstr'!AG67)),0)</f>
        <v>0</v>
      </c>
      <c r="AH177" s="244">
        <f>IFERROR(IF(SUM('EPA-ngpProd-mthndstr'!AH$3:AH67)&lt;AG$33,0,
IF(AH176&gt;0,1,1-(AG$33-SUM('EPA-ngpProd-mthndstr'!AH$3:AH66))/'EPA-ngpProd-mthndstr'!AH67)),0)</f>
        <v>0</v>
      </c>
      <c r="AI177" s="244">
        <f>IFERROR(IF(SUM('EPA-ngpProd-mthndstr'!AI$3:AI67)&lt;AH$33,0,
IF(AI176&gt;0,1,1-(AH$33-SUM('EPA-ngpProd-mthndstr'!AI$3:AI66))/'EPA-ngpProd-mthndstr'!AI67)),0)</f>
        <v>0</v>
      </c>
      <c r="AJ177" s="244">
        <f>IFERROR(IF(SUM('EPA-ngpProd-mthndstr'!AJ$3:AJ67)&lt;AI$33,0,
IF(AJ176&gt;0,1,1-(AI$33-SUM('EPA-ngpProd-mthndstr'!AJ$3:AJ66))/'EPA-ngpProd-mthndstr'!AJ67)),0)</f>
        <v>0</v>
      </c>
      <c r="AK177" s="244">
        <f>IFERROR(IF(SUM('EPA-ngpProd-mthndstr'!AK$3:AK67)&lt;AJ$33,0,
IF(AK176&gt;0,1,1-(AJ$33-SUM('EPA-ngpProd-mthndstr'!AK$3:AK66))/'EPA-ngpProd-mthndstr'!AK67)),0)</f>
        <v>0</v>
      </c>
      <c r="AL177" s="244">
        <f>IFERROR(IF(SUM('EPA-ngpProd-mthndstr'!AL$3:AL67)&lt;AK$33,0,
IF(AL176&gt;0,1,1-(AK$33-SUM('EPA-ngpProd-mthndstr'!AL$3:AL66))/'EPA-ngpProd-mthndstr'!AL67)),0)</f>
        <v>0</v>
      </c>
    </row>
    <row r="178" spans="1:38" ht="15">
      <c r="A178" s="253">
        <v>1250</v>
      </c>
      <c r="B178" s="253">
        <v>1300</v>
      </c>
      <c r="C178" s="244">
        <v>1</v>
      </c>
      <c r="D178" s="244">
        <v>1</v>
      </c>
      <c r="E178" s="244">
        <v>1</v>
      </c>
      <c r="F178" s="244">
        <v>1</v>
      </c>
      <c r="G178" s="244">
        <v>1</v>
      </c>
      <c r="H178" s="244">
        <v>1</v>
      </c>
      <c r="I178" s="244">
        <v>1</v>
      </c>
      <c r="J178" s="244">
        <v>1</v>
      </c>
      <c r="K178" s="244">
        <v>1</v>
      </c>
      <c r="L178" s="244">
        <f>IFERROR(IF(SUM('EPA-ngpProd-mthndstr'!L$3:L68)&lt;K$33,0,
IF(L177&gt;0,1,1-(K$33-SUM('EPA-ngpProd-mthndstr'!L$3:L67))/'EPA-ngpProd-mthndstr'!L68)),0)</f>
        <v>0</v>
      </c>
      <c r="M178" s="244">
        <f>IFERROR(IF(SUM('EPA-ngpProd-mthndstr'!M$3:M68)&lt;L$33,0,
IF(M177&gt;0,1,1-(L$33-SUM('EPA-ngpProd-mthndstr'!M$3:M67))/'EPA-ngpProd-mthndstr'!M68)),0)</f>
        <v>0</v>
      </c>
      <c r="N178" s="244">
        <f>IFERROR(IF(SUM('EPA-ngpProd-mthndstr'!N$3:N68)&lt;M$33,0,
IF(N177&gt;0,1,1-(M$33-SUM('EPA-ngpProd-mthndstr'!N$3:N67))/'EPA-ngpProd-mthndstr'!N68)),0)</f>
        <v>0</v>
      </c>
      <c r="O178" s="244">
        <f>IFERROR(IF(SUM('EPA-ngpProd-mthndstr'!O$3:O68)&lt;N$33,0,
IF(O177&gt;0,1,1-(N$33-SUM('EPA-ngpProd-mthndstr'!O$3:O67))/'EPA-ngpProd-mthndstr'!O68)),0)</f>
        <v>0</v>
      </c>
      <c r="P178" s="244">
        <f>IFERROR(IF(SUM('EPA-ngpProd-mthndstr'!P$3:P68)&lt;O$33,0,
IF(P177&gt;0,1,1-(O$33-SUM('EPA-ngpProd-mthndstr'!P$3:P67))/'EPA-ngpProd-mthndstr'!P68)),0)</f>
        <v>0</v>
      </c>
      <c r="Q178" s="244">
        <f>IFERROR(IF(SUM('EPA-ngpProd-mthndstr'!Q$3:Q68)&lt;P$33,0,
IF(Q177&gt;0,1,1-(P$33-SUM('EPA-ngpProd-mthndstr'!Q$3:Q67))/'EPA-ngpProd-mthndstr'!Q68)),0)</f>
        <v>0</v>
      </c>
      <c r="R178" s="244">
        <f>IFERROR(IF(SUM('EPA-ngpProd-mthndstr'!R$3:R68)&lt;Q$33,0,
IF(R177&gt;0,1,1-(Q$33-SUM('EPA-ngpProd-mthndstr'!R$3:R67))/'EPA-ngpProd-mthndstr'!R68)),0)</f>
        <v>0</v>
      </c>
      <c r="S178" s="244">
        <f>IFERROR(IF(SUM('EPA-ngpProd-mthndstr'!S$3:S68)&lt;R$33,0,
IF(S177&gt;0,1,1-(R$33-SUM('EPA-ngpProd-mthndstr'!S$3:S67))/'EPA-ngpProd-mthndstr'!S68)),0)</f>
        <v>0</v>
      </c>
      <c r="T178" s="244">
        <f>IFERROR(IF(SUM('EPA-ngpProd-mthndstr'!T$3:T68)&lt;S$33,0,
IF(T177&gt;0,1,1-(S$33-SUM('EPA-ngpProd-mthndstr'!T$3:T67))/'EPA-ngpProd-mthndstr'!T68)),0)</f>
        <v>0</v>
      </c>
      <c r="U178" s="244">
        <f>IFERROR(IF(SUM('EPA-ngpProd-mthndstr'!U$3:U68)&lt;T$33,0,
IF(U177&gt;0,1,1-(T$33-SUM('EPA-ngpProd-mthndstr'!U$3:U67))/'EPA-ngpProd-mthndstr'!U68)),0)</f>
        <v>0</v>
      </c>
      <c r="V178" s="244">
        <f>IFERROR(IF(SUM('EPA-ngpProd-mthndstr'!V$3:V68)&lt;U$33,0,
IF(V177&gt;0,1,1-(U$33-SUM('EPA-ngpProd-mthndstr'!V$3:V67))/'EPA-ngpProd-mthndstr'!V68)),0)</f>
        <v>0</v>
      </c>
      <c r="W178" s="244">
        <f>IFERROR(IF(SUM('EPA-ngpProd-mthndstr'!W$3:W68)&lt;V$33,0,
IF(W177&gt;0,1,1-(V$33-SUM('EPA-ngpProd-mthndstr'!W$3:W67))/'EPA-ngpProd-mthndstr'!W68)),0)</f>
        <v>0</v>
      </c>
      <c r="X178" s="244">
        <f>IFERROR(IF(SUM('EPA-ngpProd-mthndstr'!X$3:X68)&lt;W$33,0,
IF(X177&gt;0,1,1-(W$33-SUM('EPA-ngpProd-mthndstr'!X$3:X67))/'EPA-ngpProd-mthndstr'!X68)),0)</f>
        <v>0</v>
      </c>
      <c r="Y178" s="244">
        <f>IFERROR(IF(SUM('EPA-ngpProd-mthndstr'!Y$3:Y68)&lt;X$33,0,
IF(Y177&gt;0,1,1-(X$33-SUM('EPA-ngpProd-mthndstr'!Y$3:Y67))/'EPA-ngpProd-mthndstr'!Y68)),0)</f>
        <v>0</v>
      </c>
      <c r="Z178" s="244">
        <f>IFERROR(IF(SUM('EPA-ngpProd-mthndstr'!Z$3:Z68)&lt;Y$33,0,
IF(Z177&gt;0,1,1-(Y$33-SUM('EPA-ngpProd-mthndstr'!Z$3:Z67))/'EPA-ngpProd-mthndstr'!Z68)),0)</f>
        <v>0</v>
      </c>
      <c r="AA178" s="244">
        <f>IFERROR(IF(SUM('EPA-ngpProd-mthndstr'!AA$3:AA68)&lt;Z$33,0,
IF(AA177&gt;0,1,1-(Z$33-SUM('EPA-ngpProd-mthndstr'!AA$3:AA67))/'EPA-ngpProd-mthndstr'!AA68)),0)</f>
        <v>0</v>
      </c>
      <c r="AB178" s="244">
        <f>IFERROR(IF(SUM('EPA-ngpProd-mthndstr'!AB$3:AB68)&lt;AA$33,0,
IF(AB177&gt;0,1,1-(AA$33-SUM('EPA-ngpProd-mthndstr'!AB$3:AB67))/'EPA-ngpProd-mthndstr'!AB68)),0)</f>
        <v>0</v>
      </c>
      <c r="AC178" s="244">
        <f>IFERROR(IF(SUM('EPA-ngpProd-mthndstr'!AC$3:AC68)&lt;AB$33,0,
IF(AC177&gt;0,1,1-(AB$33-SUM('EPA-ngpProd-mthndstr'!AC$3:AC67))/'EPA-ngpProd-mthndstr'!AC68)),0)</f>
        <v>0</v>
      </c>
      <c r="AD178" s="244">
        <f>IFERROR(IF(SUM('EPA-ngpProd-mthndstr'!AD$3:AD68)&lt;AC$33,0,
IF(AD177&gt;0,1,1-(AC$33-SUM('EPA-ngpProd-mthndstr'!AD$3:AD67))/'EPA-ngpProd-mthndstr'!AD68)),0)</f>
        <v>0</v>
      </c>
      <c r="AE178" s="244">
        <f>IFERROR(IF(SUM('EPA-ngpProd-mthndstr'!AE$3:AE68)&lt;AD$33,0,
IF(AE177&gt;0,1,1-(AD$33-SUM('EPA-ngpProd-mthndstr'!AE$3:AE67))/'EPA-ngpProd-mthndstr'!AE68)),0)</f>
        <v>0</v>
      </c>
      <c r="AF178" s="244">
        <f>IFERROR(IF(SUM('EPA-ngpProd-mthndstr'!AF$3:AF68)&lt;AE$33,0,
IF(AF177&gt;0,1,1-(AE$33-SUM('EPA-ngpProd-mthndstr'!AF$3:AF67))/'EPA-ngpProd-mthndstr'!AF68)),0)</f>
        <v>0</v>
      </c>
      <c r="AG178" s="244">
        <f>IFERROR(IF(SUM('EPA-ngpProd-mthndstr'!AG$3:AG68)&lt;AF$33,0,
IF(AG177&gt;0,1,1-(AF$33-SUM('EPA-ngpProd-mthndstr'!AG$3:AG67))/'EPA-ngpProd-mthndstr'!AG68)),0)</f>
        <v>0</v>
      </c>
      <c r="AH178" s="244">
        <f>IFERROR(IF(SUM('EPA-ngpProd-mthndstr'!AH$3:AH68)&lt;AG$33,0,
IF(AH177&gt;0,1,1-(AG$33-SUM('EPA-ngpProd-mthndstr'!AH$3:AH67))/'EPA-ngpProd-mthndstr'!AH68)),0)</f>
        <v>0</v>
      </c>
      <c r="AI178" s="244">
        <f>IFERROR(IF(SUM('EPA-ngpProd-mthndstr'!AI$3:AI68)&lt;AH$33,0,
IF(AI177&gt;0,1,1-(AH$33-SUM('EPA-ngpProd-mthndstr'!AI$3:AI67))/'EPA-ngpProd-mthndstr'!AI68)),0)</f>
        <v>0</v>
      </c>
      <c r="AJ178" s="244">
        <f>IFERROR(IF(SUM('EPA-ngpProd-mthndstr'!AJ$3:AJ68)&lt;AI$33,0,
IF(AJ177&gt;0,1,1-(AI$33-SUM('EPA-ngpProd-mthndstr'!AJ$3:AJ67))/'EPA-ngpProd-mthndstr'!AJ68)),0)</f>
        <v>0</v>
      </c>
      <c r="AK178" s="244">
        <f>IFERROR(IF(SUM('EPA-ngpProd-mthndstr'!AK$3:AK68)&lt;AJ$33,0,
IF(AK177&gt;0,1,1-(AJ$33-SUM('EPA-ngpProd-mthndstr'!AK$3:AK67))/'EPA-ngpProd-mthndstr'!AK68)),0)</f>
        <v>0</v>
      </c>
      <c r="AL178" s="244">
        <f>IFERROR(IF(SUM('EPA-ngpProd-mthndstr'!AL$3:AL68)&lt;AK$33,0,
IF(AL177&gt;0,1,1-(AK$33-SUM('EPA-ngpProd-mthndstr'!AL$3:AL67))/'EPA-ngpProd-mthndstr'!AL68)),0)</f>
        <v>0</v>
      </c>
    </row>
    <row r="179" spans="1:38" ht="15">
      <c r="A179" s="253">
        <v>1300</v>
      </c>
      <c r="B179" s="253">
        <v>1350</v>
      </c>
      <c r="C179" s="244">
        <v>1</v>
      </c>
      <c r="D179" s="244">
        <v>1</v>
      </c>
      <c r="E179" s="244">
        <v>1</v>
      </c>
      <c r="F179" s="244">
        <v>1</v>
      </c>
      <c r="G179" s="244">
        <v>1</v>
      </c>
      <c r="H179" s="244">
        <v>1</v>
      </c>
      <c r="I179" s="244">
        <v>1</v>
      </c>
      <c r="J179" s="244">
        <v>1</v>
      </c>
      <c r="K179" s="244">
        <v>1</v>
      </c>
      <c r="L179" s="244">
        <f>IFERROR(IF(SUM('EPA-ngpProd-mthndstr'!L$3:L69)&lt;K$33,0,
IF(L178&gt;0,1,1-(K$33-SUM('EPA-ngpProd-mthndstr'!L$3:L68))/'EPA-ngpProd-mthndstr'!L69)),0)</f>
        <v>0</v>
      </c>
      <c r="M179" s="244">
        <f>IFERROR(IF(SUM('EPA-ngpProd-mthndstr'!M$3:M69)&lt;L$33,0,
IF(M178&gt;0,1,1-(L$33-SUM('EPA-ngpProd-mthndstr'!M$3:M68))/'EPA-ngpProd-mthndstr'!M69)),0)</f>
        <v>0</v>
      </c>
      <c r="N179" s="244">
        <f>IFERROR(IF(SUM('EPA-ngpProd-mthndstr'!N$3:N69)&lt;M$33,0,
IF(N178&gt;0,1,1-(M$33-SUM('EPA-ngpProd-mthndstr'!N$3:N68))/'EPA-ngpProd-mthndstr'!N69)),0)</f>
        <v>0</v>
      </c>
      <c r="O179" s="244">
        <f>IFERROR(IF(SUM('EPA-ngpProd-mthndstr'!O$3:O69)&lt;N$33,0,
IF(O178&gt;0,1,1-(N$33-SUM('EPA-ngpProd-mthndstr'!O$3:O68))/'EPA-ngpProd-mthndstr'!O69)),0)</f>
        <v>0</v>
      </c>
      <c r="P179" s="244">
        <f>IFERROR(IF(SUM('EPA-ngpProd-mthndstr'!P$3:P69)&lt;O$33,0,
IF(P178&gt;0,1,1-(O$33-SUM('EPA-ngpProd-mthndstr'!P$3:P68))/'EPA-ngpProd-mthndstr'!P69)),0)</f>
        <v>0</v>
      </c>
      <c r="Q179" s="244">
        <f>IFERROR(IF(SUM('EPA-ngpProd-mthndstr'!Q$3:Q69)&lt;P$33,0,
IF(Q178&gt;0,1,1-(P$33-SUM('EPA-ngpProd-mthndstr'!Q$3:Q68))/'EPA-ngpProd-mthndstr'!Q69)),0)</f>
        <v>0</v>
      </c>
      <c r="R179" s="244">
        <f>IFERROR(IF(SUM('EPA-ngpProd-mthndstr'!R$3:R69)&lt;Q$33,0,
IF(R178&gt;0,1,1-(Q$33-SUM('EPA-ngpProd-mthndstr'!R$3:R68))/'EPA-ngpProd-mthndstr'!R69)),0)</f>
        <v>0</v>
      </c>
      <c r="S179" s="244">
        <f>IFERROR(IF(SUM('EPA-ngpProd-mthndstr'!S$3:S69)&lt;R$33,0,
IF(S178&gt;0,1,1-(R$33-SUM('EPA-ngpProd-mthndstr'!S$3:S68))/'EPA-ngpProd-mthndstr'!S69)),0)</f>
        <v>0</v>
      </c>
      <c r="T179" s="244">
        <f>IFERROR(IF(SUM('EPA-ngpProd-mthndstr'!T$3:T69)&lt;S$33,0,
IF(T178&gt;0,1,1-(S$33-SUM('EPA-ngpProd-mthndstr'!T$3:T68))/'EPA-ngpProd-mthndstr'!T69)),0)</f>
        <v>0</v>
      </c>
      <c r="U179" s="244">
        <f>IFERROR(IF(SUM('EPA-ngpProd-mthndstr'!U$3:U69)&lt;T$33,0,
IF(U178&gt;0,1,1-(T$33-SUM('EPA-ngpProd-mthndstr'!U$3:U68))/'EPA-ngpProd-mthndstr'!U69)),0)</f>
        <v>0</v>
      </c>
      <c r="V179" s="244">
        <f>IFERROR(IF(SUM('EPA-ngpProd-mthndstr'!V$3:V69)&lt;U$33,0,
IF(V178&gt;0,1,1-(U$33-SUM('EPA-ngpProd-mthndstr'!V$3:V68))/'EPA-ngpProd-mthndstr'!V69)),0)</f>
        <v>0</v>
      </c>
      <c r="W179" s="244">
        <f>IFERROR(IF(SUM('EPA-ngpProd-mthndstr'!W$3:W69)&lt;V$33,0,
IF(W178&gt;0,1,1-(V$33-SUM('EPA-ngpProd-mthndstr'!W$3:W68))/'EPA-ngpProd-mthndstr'!W69)),0)</f>
        <v>0</v>
      </c>
      <c r="X179" s="244">
        <f>IFERROR(IF(SUM('EPA-ngpProd-mthndstr'!X$3:X69)&lt;W$33,0,
IF(X178&gt;0,1,1-(W$33-SUM('EPA-ngpProd-mthndstr'!X$3:X68))/'EPA-ngpProd-mthndstr'!X69)),0)</f>
        <v>0</v>
      </c>
      <c r="Y179" s="244">
        <f>IFERROR(IF(SUM('EPA-ngpProd-mthndstr'!Y$3:Y69)&lt;X$33,0,
IF(Y178&gt;0,1,1-(X$33-SUM('EPA-ngpProd-mthndstr'!Y$3:Y68))/'EPA-ngpProd-mthndstr'!Y69)),0)</f>
        <v>0</v>
      </c>
      <c r="Z179" s="244">
        <f>IFERROR(IF(SUM('EPA-ngpProd-mthndstr'!Z$3:Z69)&lt;Y$33,0,
IF(Z178&gt;0,1,1-(Y$33-SUM('EPA-ngpProd-mthndstr'!Z$3:Z68))/'EPA-ngpProd-mthndstr'!Z69)),0)</f>
        <v>0</v>
      </c>
      <c r="AA179" s="244">
        <f>IFERROR(IF(SUM('EPA-ngpProd-mthndstr'!AA$3:AA69)&lt;Z$33,0,
IF(AA178&gt;0,1,1-(Z$33-SUM('EPA-ngpProd-mthndstr'!AA$3:AA68))/'EPA-ngpProd-mthndstr'!AA69)),0)</f>
        <v>0</v>
      </c>
      <c r="AB179" s="244">
        <f>IFERROR(IF(SUM('EPA-ngpProd-mthndstr'!AB$3:AB69)&lt;AA$33,0,
IF(AB178&gt;0,1,1-(AA$33-SUM('EPA-ngpProd-mthndstr'!AB$3:AB68))/'EPA-ngpProd-mthndstr'!AB69)),0)</f>
        <v>0</v>
      </c>
      <c r="AC179" s="244">
        <f>IFERROR(IF(SUM('EPA-ngpProd-mthndstr'!AC$3:AC69)&lt;AB$33,0,
IF(AC178&gt;0,1,1-(AB$33-SUM('EPA-ngpProd-mthndstr'!AC$3:AC68))/'EPA-ngpProd-mthndstr'!AC69)),0)</f>
        <v>0</v>
      </c>
      <c r="AD179" s="244">
        <f>IFERROR(IF(SUM('EPA-ngpProd-mthndstr'!AD$3:AD69)&lt;AC$33,0,
IF(AD178&gt;0,1,1-(AC$33-SUM('EPA-ngpProd-mthndstr'!AD$3:AD68))/'EPA-ngpProd-mthndstr'!AD69)),0)</f>
        <v>0</v>
      </c>
      <c r="AE179" s="244">
        <f>IFERROR(IF(SUM('EPA-ngpProd-mthndstr'!AE$3:AE69)&lt;AD$33,0,
IF(AE178&gt;0,1,1-(AD$33-SUM('EPA-ngpProd-mthndstr'!AE$3:AE68))/'EPA-ngpProd-mthndstr'!AE69)),0)</f>
        <v>0</v>
      </c>
      <c r="AF179" s="244">
        <f>IFERROR(IF(SUM('EPA-ngpProd-mthndstr'!AF$3:AF69)&lt;AE$33,0,
IF(AF178&gt;0,1,1-(AE$33-SUM('EPA-ngpProd-mthndstr'!AF$3:AF68))/'EPA-ngpProd-mthndstr'!AF69)),0)</f>
        <v>0</v>
      </c>
      <c r="AG179" s="244">
        <f>IFERROR(IF(SUM('EPA-ngpProd-mthndstr'!AG$3:AG69)&lt;AF$33,0,
IF(AG178&gt;0,1,1-(AF$33-SUM('EPA-ngpProd-mthndstr'!AG$3:AG68))/'EPA-ngpProd-mthndstr'!AG69)),0)</f>
        <v>0</v>
      </c>
      <c r="AH179" s="244">
        <f>IFERROR(IF(SUM('EPA-ngpProd-mthndstr'!AH$3:AH69)&lt;AG$33,0,
IF(AH178&gt;0,1,1-(AG$33-SUM('EPA-ngpProd-mthndstr'!AH$3:AH68))/'EPA-ngpProd-mthndstr'!AH69)),0)</f>
        <v>0</v>
      </c>
      <c r="AI179" s="244">
        <f>IFERROR(IF(SUM('EPA-ngpProd-mthndstr'!AI$3:AI69)&lt;AH$33,0,
IF(AI178&gt;0,1,1-(AH$33-SUM('EPA-ngpProd-mthndstr'!AI$3:AI68))/'EPA-ngpProd-mthndstr'!AI69)),0)</f>
        <v>0</v>
      </c>
      <c r="AJ179" s="244">
        <f>IFERROR(IF(SUM('EPA-ngpProd-mthndstr'!AJ$3:AJ69)&lt;AI$33,0,
IF(AJ178&gt;0,1,1-(AI$33-SUM('EPA-ngpProd-mthndstr'!AJ$3:AJ68))/'EPA-ngpProd-mthndstr'!AJ69)),0)</f>
        <v>0</v>
      </c>
      <c r="AK179" s="244">
        <f>IFERROR(IF(SUM('EPA-ngpProd-mthndstr'!AK$3:AK69)&lt;AJ$33,0,
IF(AK178&gt;0,1,1-(AJ$33-SUM('EPA-ngpProd-mthndstr'!AK$3:AK68))/'EPA-ngpProd-mthndstr'!AK69)),0)</f>
        <v>0</v>
      </c>
      <c r="AL179" s="244">
        <f>IFERROR(IF(SUM('EPA-ngpProd-mthndstr'!AL$3:AL69)&lt;AK$33,0,
IF(AL178&gt;0,1,1-(AK$33-SUM('EPA-ngpProd-mthndstr'!AL$3:AL68))/'EPA-ngpProd-mthndstr'!AL69)),0)</f>
        <v>0</v>
      </c>
    </row>
    <row r="180" spans="1:38" ht="15">
      <c r="A180" s="253">
        <v>1350</v>
      </c>
      <c r="B180" s="253">
        <v>1400</v>
      </c>
      <c r="C180" s="244">
        <v>1</v>
      </c>
      <c r="D180" s="244">
        <v>1</v>
      </c>
      <c r="E180" s="244">
        <v>1</v>
      </c>
      <c r="F180" s="244">
        <v>1</v>
      </c>
      <c r="G180" s="244">
        <v>1</v>
      </c>
      <c r="H180" s="244">
        <v>1</v>
      </c>
      <c r="I180" s="244">
        <v>1</v>
      </c>
      <c r="J180" s="244">
        <v>1</v>
      </c>
      <c r="K180" s="244">
        <v>1</v>
      </c>
      <c r="L180" s="244">
        <f>IFERROR(IF(SUM('EPA-ngpProd-mthndstr'!L$3:L70)&lt;K$33,0,
IF(L179&gt;0,1,1-(K$33-SUM('EPA-ngpProd-mthndstr'!L$3:L69))/'EPA-ngpProd-mthndstr'!L70)),0)</f>
        <v>0</v>
      </c>
      <c r="M180" s="244">
        <f>IFERROR(IF(SUM('EPA-ngpProd-mthndstr'!M$3:M70)&lt;L$33,0,
IF(M179&gt;0,1,1-(L$33-SUM('EPA-ngpProd-mthndstr'!M$3:M69))/'EPA-ngpProd-mthndstr'!M70)),0)</f>
        <v>0</v>
      </c>
      <c r="N180" s="244">
        <f>IFERROR(IF(SUM('EPA-ngpProd-mthndstr'!N$3:N70)&lt;M$33,0,
IF(N179&gt;0,1,1-(M$33-SUM('EPA-ngpProd-mthndstr'!N$3:N69))/'EPA-ngpProd-mthndstr'!N70)),0)</f>
        <v>0</v>
      </c>
      <c r="O180" s="244">
        <f>IFERROR(IF(SUM('EPA-ngpProd-mthndstr'!O$3:O70)&lt;N$33,0,
IF(O179&gt;0,1,1-(N$33-SUM('EPA-ngpProd-mthndstr'!O$3:O69))/'EPA-ngpProd-mthndstr'!O70)),0)</f>
        <v>0</v>
      </c>
      <c r="P180" s="244">
        <f>IFERROR(IF(SUM('EPA-ngpProd-mthndstr'!P$3:P70)&lt;O$33,0,
IF(P179&gt;0,1,1-(O$33-SUM('EPA-ngpProd-mthndstr'!P$3:P69))/'EPA-ngpProd-mthndstr'!P70)),0)</f>
        <v>0</v>
      </c>
      <c r="Q180" s="244">
        <f>IFERROR(IF(SUM('EPA-ngpProd-mthndstr'!Q$3:Q70)&lt;P$33,0,
IF(Q179&gt;0,1,1-(P$33-SUM('EPA-ngpProd-mthndstr'!Q$3:Q69))/'EPA-ngpProd-mthndstr'!Q70)),0)</f>
        <v>0</v>
      </c>
      <c r="R180" s="244">
        <f>IFERROR(IF(SUM('EPA-ngpProd-mthndstr'!R$3:R70)&lt;Q$33,0,
IF(R179&gt;0,1,1-(Q$33-SUM('EPA-ngpProd-mthndstr'!R$3:R69))/'EPA-ngpProd-mthndstr'!R70)),0)</f>
        <v>0</v>
      </c>
      <c r="S180" s="244">
        <f>IFERROR(IF(SUM('EPA-ngpProd-mthndstr'!S$3:S70)&lt;R$33,0,
IF(S179&gt;0,1,1-(R$33-SUM('EPA-ngpProd-mthndstr'!S$3:S69))/'EPA-ngpProd-mthndstr'!S70)),0)</f>
        <v>0</v>
      </c>
      <c r="T180" s="244">
        <f>IFERROR(IF(SUM('EPA-ngpProd-mthndstr'!T$3:T70)&lt;S$33,0,
IF(T179&gt;0,1,1-(S$33-SUM('EPA-ngpProd-mthndstr'!T$3:T69))/'EPA-ngpProd-mthndstr'!T70)),0)</f>
        <v>0</v>
      </c>
      <c r="U180" s="244">
        <f>IFERROR(IF(SUM('EPA-ngpProd-mthndstr'!U$3:U70)&lt;T$33,0,
IF(U179&gt;0,1,1-(T$33-SUM('EPA-ngpProd-mthndstr'!U$3:U69))/'EPA-ngpProd-mthndstr'!U70)),0)</f>
        <v>0</v>
      </c>
      <c r="V180" s="244">
        <f>IFERROR(IF(SUM('EPA-ngpProd-mthndstr'!V$3:V70)&lt;U$33,0,
IF(V179&gt;0,1,1-(U$33-SUM('EPA-ngpProd-mthndstr'!V$3:V69))/'EPA-ngpProd-mthndstr'!V70)),0)</f>
        <v>0</v>
      </c>
      <c r="W180" s="244">
        <f>IFERROR(IF(SUM('EPA-ngpProd-mthndstr'!W$3:W70)&lt;V$33,0,
IF(W179&gt;0,1,1-(V$33-SUM('EPA-ngpProd-mthndstr'!W$3:W69))/'EPA-ngpProd-mthndstr'!W70)),0)</f>
        <v>0</v>
      </c>
      <c r="X180" s="244">
        <f>IFERROR(IF(SUM('EPA-ngpProd-mthndstr'!X$3:X70)&lt;W$33,0,
IF(X179&gt;0,1,1-(W$33-SUM('EPA-ngpProd-mthndstr'!X$3:X69))/'EPA-ngpProd-mthndstr'!X70)),0)</f>
        <v>0</v>
      </c>
      <c r="Y180" s="244">
        <f>IFERROR(IF(SUM('EPA-ngpProd-mthndstr'!Y$3:Y70)&lt;X$33,0,
IF(Y179&gt;0,1,1-(X$33-SUM('EPA-ngpProd-mthndstr'!Y$3:Y69))/'EPA-ngpProd-mthndstr'!Y70)),0)</f>
        <v>0</v>
      </c>
      <c r="Z180" s="244">
        <f>IFERROR(IF(SUM('EPA-ngpProd-mthndstr'!Z$3:Z70)&lt;Y$33,0,
IF(Z179&gt;0,1,1-(Y$33-SUM('EPA-ngpProd-mthndstr'!Z$3:Z69))/'EPA-ngpProd-mthndstr'!Z70)),0)</f>
        <v>0</v>
      </c>
      <c r="AA180" s="244">
        <f>IFERROR(IF(SUM('EPA-ngpProd-mthndstr'!AA$3:AA70)&lt;Z$33,0,
IF(AA179&gt;0,1,1-(Z$33-SUM('EPA-ngpProd-mthndstr'!AA$3:AA69))/'EPA-ngpProd-mthndstr'!AA70)),0)</f>
        <v>0</v>
      </c>
      <c r="AB180" s="244">
        <f>IFERROR(IF(SUM('EPA-ngpProd-mthndstr'!AB$3:AB70)&lt;AA$33,0,
IF(AB179&gt;0,1,1-(AA$33-SUM('EPA-ngpProd-mthndstr'!AB$3:AB69))/'EPA-ngpProd-mthndstr'!AB70)),0)</f>
        <v>0</v>
      </c>
      <c r="AC180" s="244">
        <f>IFERROR(IF(SUM('EPA-ngpProd-mthndstr'!AC$3:AC70)&lt;AB$33,0,
IF(AC179&gt;0,1,1-(AB$33-SUM('EPA-ngpProd-mthndstr'!AC$3:AC69))/'EPA-ngpProd-mthndstr'!AC70)),0)</f>
        <v>0</v>
      </c>
      <c r="AD180" s="244">
        <f>IFERROR(IF(SUM('EPA-ngpProd-mthndstr'!AD$3:AD70)&lt;AC$33,0,
IF(AD179&gt;0,1,1-(AC$33-SUM('EPA-ngpProd-mthndstr'!AD$3:AD69))/'EPA-ngpProd-mthndstr'!AD70)),0)</f>
        <v>0</v>
      </c>
      <c r="AE180" s="244">
        <f>IFERROR(IF(SUM('EPA-ngpProd-mthndstr'!AE$3:AE70)&lt;AD$33,0,
IF(AE179&gt;0,1,1-(AD$33-SUM('EPA-ngpProd-mthndstr'!AE$3:AE69))/'EPA-ngpProd-mthndstr'!AE70)),0)</f>
        <v>0</v>
      </c>
      <c r="AF180" s="244">
        <f>IFERROR(IF(SUM('EPA-ngpProd-mthndstr'!AF$3:AF70)&lt;AE$33,0,
IF(AF179&gt;0,1,1-(AE$33-SUM('EPA-ngpProd-mthndstr'!AF$3:AF69))/'EPA-ngpProd-mthndstr'!AF70)),0)</f>
        <v>0</v>
      </c>
      <c r="AG180" s="244">
        <f>IFERROR(IF(SUM('EPA-ngpProd-mthndstr'!AG$3:AG70)&lt;AF$33,0,
IF(AG179&gt;0,1,1-(AF$33-SUM('EPA-ngpProd-mthndstr'!AG$3:AG69))/'EPA-ngpProd-mthndstr'!AG70)),0)</f>
        <v>0</v>
      </c>
      <c r="AH180" s="244">
        <f>IFERROR(IF(SUM('EPA-ngpProd-mthndstr'!AH$3:AH70)&lt;AG$33,0,
IF(AH179&gt;0,1,1-(AG$33-SUM('EPA-ngpProd-mthndstr'!AH$3:AH69))/'EPA-ngpProd-mthndstr'!AH70)),0)</f>
        <v>0</v>
      </c>
      <c r="AI180" s="244">
        <f>IFERROR(IF(SUM('EPA-ngpProd-mthndstr'!AI$3:AI70)&lt;AH$33,0,
IF(AI179&gt;0,1,1-(AH$33-SUM('EPA-ngpProd-mthndstr'!AI$3:AI69))/'EPA-ngpProd-mthndstr'!AI70)),0)</f>
        <v>0</v>
      </c>
      <c r="AJ180" s="244">
        <f>IFERROR(IF(SUM('EPA-ngpProd-mthndstr'!AJ$3:AJ70)&lt;AI$33,0,
IF(AJ179&gt;0,1,1-(AI$33-SUM('EPA-ngpProd-mthndstr'!AJ$3:AJ69))/'EPA-ngpProd-mthndstr'!AJ70)),0)</f>
        <v>0</v>
      </c>
      <c r="AK180" s="244">
        <f>IFERROR(IF(SUM('EPA-ngpProd-mthndstr'!AK$3:AK70)&lt;AJ$33,0,
IF(AK179&gt;0,1,1-(AJ$33-SUM('EPA-ngpProd-mthndstr'!AK$3:AK69))/'EPA-ngpProd-mthndstr'!AK70)),0)</f>
        <v>0</v>
      </c>
      <c r="AL180" s="244">
        <f>IFERROR(IF(SUM('EPA-ngpProd-mthndstr'!AL$3:AL70)&lt;AK$33,0,
IF(AL179&gt;0,1,1-(AK$33-SUM('EPA-ngpProd-mthndstr'!AL$3:AL69))/'EPA-ngpProd-mthndstr'!AL70)),0)</f>
        <v>0</v>
      </c>
    </row>
    <row r="181" spans="1:38" ht="15">
      <c r="A181" s="253">
        <v>1400</v>
      </c>
      <c r="B181" s="253">
        <v>1450</v>
      </c>
      <c r="C181" s="244">
        <v>1</v>
      </c>
      <c r="D181" s="244">
        <v>1</v>
      </c>
      <c r="E181" s="244">
        <v>1</v>
      </c>
      <c r="F181" s="244">
        <v>1</v>
      </c>
      <c r="G181" s="244">
        <v>1</v>
      </c>
      <c r="H181" s="244">
        <v>1</v>
      </c>
      <c r="I181" s="244">
        <v>1</v>
      </c>
      <c r="J181" s="244">
        <v>1</v>
      </c>
      <c r="K181" s="244">
        <v>1</v>
      </c>
      <c r="L181" s="244">
        <f>IFERROR(IF(SUM('EPA-ngpProd-mthndstr'!L$3:L71)&lt;K$33,0,
IF(L180&gt;0,1,1-(K$33-SUM('EPA-ngpProd-mthndstr'!L$3:L70))/'EPA-ngpProd-mthndstr'!L71)),0)</f>
        <v>0</v>
      </c>
      <c r="M181" s="244">
        <f>IFERROR(IF(SUM('EPA-ngpProd-mthndstr'!M$3:M71)&lt;L$33,0,
IF(M180&gt;0,1,1-(L$33-SUM('EPA-ngpProd-mthndstr'!M$3:M70))/'EPA-ngpProd-mthndstr'!M71)),0)</f>
        <v>0</v>
      </c>
      <c r="N181" s="244">
        <f>IFERROR(IF(SUM('EPA-ngpProd-mthndstr'!N$3:N71)&lt;M$33,0,
IF(N180&gt;0,1,1-(M$33-SUM('EPA-ngpProd-mthndstr'!N$3:N70))/'EPA-ngpProd-mthndstr'!N71)),0)</f>
        <v>0</v>
      </c>
      <c r="O181" s="244">
        <f>IFERROR(IF(SUM('EPA-ngpProd-mthndstr'!O$3:O71)&lt;N$33,0,
IF(O180&gt;0,1,1-(N$33-SUM('EPA-ngpProd-mthndstr'!O$3:O70))/'EPA-ngpProd-mthndstr'!O71)),0)</f>
        <v>0</v>
      </c>
      <c r="P181" s="244">
        <f>IFERROR(IF(SUM('EPA-ngpProd-mthndstr'!P$3:P71)&lt;O$33,0,
IF(P180&gt;0,1,1-(O$33-SUM('EPA-ngpProd-mthndstr'!P$3:P70))/'EPA-ngpProd-mthndstr'!P71)),0)</f>
        <v>0</v>
      </c>
      <c r="Q181" s="244">
        <f>IFERROR(IF(SUM('EPA-ngpProd-mthndstr'!Q$3:Q71)&lt;P$33,0,
IF(Q180&gt;0,1,1-(P$33-SUM('EPA-ngpProd-mthndstr'!Q$3:Q70))/'EPA-ngpProd-mthndstr'!Q71)),0)</f>
        <v>0</v>
      </c>
      <c r="R181" s="244">
        <f>IFERROR(IF(SUM('EPA-ngpProd-mthndstr'!R$3:R71)&lt;Q$33,0,
IF(R180&gt;0,1,1-(Q$33-SUM('EPA-ngpProd-mthndstr'!R$3:R70))/'EPA-ngpProd-mthndstr'!R71)),0)</f>
        <v>0</v>
      </c>
      <c r="S181" s="244">
        <f>IFERROR(IF(SUM('EPA-ngpProd-mthndstr'!S$3:S71)&lt;R$33,0,
IF(S180&gt;0,1,1-(R$33-SUM('EPA-ngpProd-mthndstr'!S$3:S70))/'EPA-ngpProd-mthndstr'!S71)),0)</f>
        <v>0</v>
      </c>
      <c r="T181" s="244">
        <f>IFERROR(IF(SUM('EPA-ngpProd-mthndstr'!T$3:T71)&lt;S$33,0,
IF(T180&gt;0,1,1-(S$33-SUM('EPA-ngpProd-mthndstr'!T$3:T70))/'EPA-ngpProd-mthndstr'!T71)),0)</f>
        <v>0</v>
      </c>
      <c r="U181" s="244">
        <f>IFERROR(IF(SUM('EPA-ngpProd-mthndstr'!U$3:U71)&lt;T$33,0,
IF(U180&gt;0,1,1-(T$33-SUM('EPA-ngpProd-mthndstr'!U$3:U70))/'EPA-ngpProd-mthndstr'!U71)),0)</f>
        <v>0</v>
      </c>
      <c r="V181" s="244">
        <f>IFERROR(IF(SUM('EPA-ngpProd-mthndstr'!V$3:V71)&lt;U$33,0,
IF(V180&gt;0,1,1-(U$33-SUM('EPA-ngpProd-mthndstr'!V$3:V70))/'EPA-ngpProd-mthndstr'!V71)),0)</f>
        <v>0</v>
      </c>
      <c r="W181" s="244">
        <f>IFERROR(IF(SUM('EPA-ngpProd-mthndstr'!W$3:W71)&lt;V$33,0,
IF(W180&gt;0,1,1-(V$33-SUM('EPA-ngpProd-mthndstr'!W$3:W70))/'EPA-ngpProd-mthndstr'!W71)),0)</f>
        <v>0</v>
      </c>
      <c r="X181" s="244">
        <f>IFERROR(IF(SUM('EPA-ngpProd-mthndstr'!X$3:X71)&lt;W$33,0,
IF(X180&gt;0,1,1-(W$33-SUM('EPA-ngpProd-mthndstr'!X$3:X70))/'EPA-ngpProd-mthndstr'!X71)),0)</f>
        <v>0</v>
      </c>
      <c r="Y181" s="244">
        <f>IFERROR(IF(SUM('EPA-ngpProd-mthndstr'!Y$3:Y71)&lt;X$33,0,
IF(Y180&gt;0,1,1-(X$33-SUM('EPA-ngpProd-mthndstr'!Y$3:Y70))/'EPA-ngpProd-mthndstr'!Y71)),0)</f>
        <v>0</v>
      </c>
      <c r="Z181" s="244">
        <f>IFERROR(IF(SUM('EPA-ngpProd-mthndstr'!Z$3:Z71)&lt;Y$33,0,
IF(Z180&gt;0,1,1-(Y$33-SUM('EPA-ngpProd-mthndstr'!Z$3:Z70))/'EPA-ngpProd-mthndstr'!Z71)),0)</f>
        <v>0</v>
      </c>
      <c r="AA181" s="244">
        <f>IFERROR(IF(SUM('EPA-ngpProd-mthndstr'!AA$3:AA71)&lt;Z$33,0,
IF(AA180&gt;0,1,1-(Z$33-SUM('EPA-ngpProd-mthndstr'!AA$3:AA70))/'EPA-ngpProd-mthndstr'!AA71)),0)</f>
        <v>0</v>
      </c>
      <c r="AB181" s="244">
        <f>IFERROR(IF(SUM('EPA-ngpProd-mthndstr'!AB$3:AB71)&lt;AA$33,0,
IF(AB180&gt;0,1,1-(AA$33-SUM('EPA-ngpProd-mthndstr'!AB$3:AB70))/'EPA-ngpProd-mthndstr'!AB71)),0)</f>
        <v>0</v>
      </c>
      <c r="AC181" s="244">
        <f>IFERROR(IF(SUM('EPA-ngpProd-mthndstr'!AC$3:AC71)&lt;AB$33,0,
IF(AC180&gt;0,1,1-(AB$33-SUM('EPA-ngpProd-mthndstr'!AC$3:AC70))/'EPA-ngpProd-mthndstr'!AC71)),0)</f>
        <v>0</v>
      </c>
      <c r="AD181" s="244">
        <f>IFERROR(IF(SUM('EPA-ngpProd-mthndstr'!AD$3:AD71)&lt;AC$33,0,
IF(AD180&gt;0,1,1-(AC$33-SUM('EPA-ngpProd-mthndstr'!AD$3:AD70))/'EPA-ngpProd-mthndstr'!AD71)),0)</f>
        <v>0</v>
      </c>
      <c r="AE181" s="244">
        <f>IFERROR(IF(SUM('EPA-ngpProd-mthndstr'!AE$3:AE71)&lt;AD$33,0,
IF(AE180&gt;0,1,1-(AD$33-SUM('EPA-ngpProd-mthndstr'!AE$3:AE70))/'EPA-ngpProd-mthndstr'!AE71)),0)</f>
        <v>0</v>
      </c>
      <c r="AF181" s="244">
        <f>IFERROR(IF(SUM('EPA-ngpProd-mthndstr'!AF$3:AF71)&lt;AE$33,0,
IF(AF180&gt;0,1,1-(AE$33-SUM('EPA-ngpProd-mthndstr'!AF$3:AF70))/'EPA-ngpProd-mthndstr'!AF71)),0)</f>
        <v>0</v>
      </c>
      <c r="AG181" s="244">
        <f>IFERROR(IF(SUM('EPA-ngpProd-mthndstr'!AG$3:AG71)&lt;AF$33,0,
IF(AG180&gt;0,1,1-(AF$33-SUM('EPA-ngpProd-mthndstr'!AG$3:AG70))/'EPA-ngpProd-mthndstr'!AG71)),0)</f>
        <v>0</v>
      </c>
      <c r="AH181" s="244">
        <f>IFERROR(IF(SUM('EPA-ngpProd-mthndstr'!AH$3:AH71)&lt;AG$33,0,
IF(AH180&gt;0,1,1-(AG$33-SUM('EPA-ngpProd-mthndstr'!AH$3:AH70))/'EPA-ngpProd-mthndstr'!AH71)),0)</f>
        <v>0</v>
      </c>
      <c r="AI181" s="244">
        <f>IFERROR(IF(SUM('EPA-ngpProd-mthndstr'!AI$3:AI71)&lt;AH$33,0,
IF(AI180&gt;0,1,1-(AH$33-SUM('EPA-ngpProd-mthndstr'!AI$3:AI70))/'EPA-ngpProd-mthndstr'!AI71)),0)</f>
        <v>0</v>
      </c>
      <c r="AJ181" s="244">
        <f>IFERROR(IF(SUM('EPA-ngpProd-mthndstr'!AJ$3:AJ71)&lt;AI$33,0,
IF(AJ180&gt;0,1,1-(AI$33-SUM('EPA-ngpProd-mthndstr'!AJ$3:AJ70))/'EPA-ngpProd-mthndstr'!AJ71)),0)</f>
        <v>0</v>
      </c>
      <c r="AK181" s="244">
        <f>IFERROR(IF(SUM('EPA-ngpProd-mthndstr'!AK$3:AK71)&lt;AJ$33,0,
IF(AK180&gt;0,1,1-(AJ$33-SUM('EPA-ngpProd-mthndstr'!AK$3:AK70))/'EPA-ngpProd-mthndstr'!AK71)),0)</f>
        <v>0</v>
      </c>
      <c r="AL181" s="244">
        <f>IFERROR(IF(SUM('EPA-ngpProd-mthndstr'!AL$3:AL71)&lt;AK$33,0,
IF(AL180&gt;0,1,1-(AK$33-SUM('EPA-ngpProd-mthndstr'!AL$3:AL70))/'EPA-ngpProd-mthndstr'!AL71)),0)</f>
        <v>0</v>
      </c>
    </row>
    <row r="182" spans="1:38" ht="15">
      <c r="A182" s="253">
        <v>1450</v>
      </c>
      <c r="B182" s="253">
        <v>1500</v>
      </c>
      <c r="C182" s="244">
        <v>1</v>
      </c>
      <c r="D182" s="244">
        <v>1</v>
      </c>
      <c r="E182" s="244">
        <v>1</v>
      </c>
      <c r="F182" s="244">
        <v>1</v>
      </c>
      <c r="G182" s="244">
        <v>1</v>
      </c>
      <c r="H182" s="244">
        <v>1</v>
      </c>
      <c r="I182" s="244">
        <v>1</v>
      </c>
      <c r="J182" s="244">
        <v>1</v>
      </c>
      <c r="K182" s="244">
        <v>1</v>
      </c>
      <c r="L182" s="244">
        <f>IFERROR(IF(SUM('EPA-ngpProd-mthndstr'!L$3:L72)&lt;K$33,0,
IF(L181&gt;0,1,1-(K$33-SUM('EPA-ngpProd-mthndstr'!L$3:L71))/'EPA-ngpProd-mthndstr'!L72)),0)</f>
        <v>0</v>
      </c>
      <c r="M182" s="244">
        <f>IFERROR(IF(SUM('EPA-ngpProd-mthndstr'!M$3:M72)&lt;L$33,0,
IF(M181&gt;0,1,1-(L$33-SUM('EPA-ngpProd-mthndstr'!M$3:M71))/'EPA-ngpProd-mthndstr'!M72)),0)</f>
        <v>0</v>
      </c>
      <c r="N182" s="244">
        <f>IFERROR(IF(SUM('EPA-ngpProd-mthndstr'!N$3:N72)&lt;M$33,0,
IF(N181&gt;0,1,1-(M$33-SUM('EPA-ngpProd-mthndstr'!N$3:N71))/'EPA-ngpProd-mthndstr'!N72)),0)</f>
        <v>0</v>
      </c>
      <c r="O182" s="244">
        <f>IFERROR(IF(SUM('EPA-ngpProd-mthndstr'!O$3:O72)&lt;N$33,0,
IF(O181&gt;0,1,1-(N$33-SUM('EPA-ngpProd-mthndstr'!O$3:O71))/'EPA-ngpProd-mthndstr'!O72)),0)</f>
        <v>0</v>
      </c>
      <c r="P182" s="244">
        <f>IFERROR(IF(SUM('EPA-ngpProd-mthndstr'!P$3:P72)&lt;O$33,0,
IF(P181&gt;0,1,1-(O$33-SUM('EPA-ngpProd-mthndstr'!P$3:P71))/'EPA-ngpProd-mthndstr'!P72)),0)</f>
        <v>0</v>
      </c>
      <c r="Q182" s="244">
        <f>IFERROR(IF(SUM('EPA-ngpProd-mthndstr'!Q$3:Q72)&lt;P$33,0,
IF(Q181&gt;0,1,1-(P$33-SUM('EPA-ngpProd-mthndstr'!Q$3:Q71))/'EPA-ngpProd-mthndstr'!Q72)),0)</f>
        <v>0</v>
      </c>
      <c r="R182" s="244">
        <f>IFERROR(IF(SUM('EPA-ngpProd-mthndstr'!R$3:R72)&lt;Q$33,0,
IF(R181&gt;0,1,1-(Q$33-SUM('EPA-ngpProd-mthndstr'!R$3:R71))/'EPA-ngpProd-mthndstr'!R72)),0)</f>
        <v>0</v>
      </c>
      <c r="S182" s="244">
        <f>IFERROR(IF(SUM('EPA-ngpProd-mthndstr'!S$3:S72)&lt;R$33,0,
IF(S181&gt;0,1,1-(R$33-SUM('EPA-ngpProd-mthndstr'!S$3:S71))/'EPA-ngpProd-mthndstr'!S72)),0)</f>
        <v>0</v>
      </c>
      <c r="T182" s="244">
        <f>IFERROR(IF(SUM('EPA-ngpProd-mthndstr'!T$3:T72)&lt;S$33,0,
IF(T181&gt;0,1,1-(S$33-SUM('EPA-ngpProd-mthndstr'!T$3:T71))/'EPA-ngpProd-mthndstr'!T72)),0)</f>
        <v>0</v>
      </c>
      <c r="U182" s="244">
        <f>IFERROR(IF(SUM('EPA-ngpProd-mthndstr'!U$3:U72)&lt;T$33,0,
IF(U181&gt;0,1,1-(T$33-SUM('EPA-ngpProd-mthndstr'!U$3:U71))/'EPA-ngpProd-mthndstr'!U72)),0)</f>
        <v>0</v>
      </c>
      <c r="V182" s="244">
        <f>IFERROR(IF(SUM('EPA-ngpProd-mthndstr'!V$3:V72)&lt;U$33,0,
IF(V181&gt;0,1,1-(U$33-SUM('EPA-ngpProd-mthndstr'!V$3:V71))/'EPA-ngpProd-mthndstr'!V72)),0)</f>
        <v>0</v>
      </c>
      <c r="W182" s="244">
        <f>IFERROR(IF(SUM('EPA-ngpProd-mthndstr'!W$3:W72)&lt;V$33,0,
IF(W181&gt;0,1,1-(V$33-SUM('EPA-ngpProd-mthndstr'!W$3:W71))/'EPA-ngpProd-mthndstr'!W72)),0)</f>
        <v>0</v>
      </c>
      <c r="X182" s="244">
        <f>IFERROR(IF(SUM('EPA-ngpProd-mthndstr'!X$3:X72)&lt;W$33,0,
IF(X181&gt;0,1,1-(W$33-SUM('EPA-ngpProd-mthndstr'!X$3:X71))/'EPA-ngpProd-mthndstr'!X72)),0)</f>
        <v>0</v>
      </c>
      <c r="Y182" s="244">
        <f>IFERROR(IF(SUM('EPA-ngpProd-mthndstr'!Y$3:Y72)&lt;X$33,0,
IF(Y181&gt;0,1,1-(X$33-SUM('EPA-ngpProd-mthndstr'!Y$3:Y71))/'EPA-ngpProd-mthndstr'!Y72)),0)</f>
        <v>0</v>
      </c>
      <c r="Z182" s="244">
        <f>IFERROR(IF(SUM('EPA-ngpProd-mthndstr'!Z$3:Z72)&lt;Y$33,0,
IF(Z181&gt;0,1,1-(Y$33-SUM('EPA-ngpProd-mthndstr'!Z$3:Z71))/'EPA-ngpProd-mthndstr'!Z72)),0)</f>
        <v>0</v>
      </c>
      <c r="AA182" s="244">
        <f>IFERROR(IF(SUM('EPA-ngpProd-mthndstr'!AA$3:AA72)&lt;Z$33,0,
IF(AA181&gt;0,1,1-(Z$33-SUM('EPA-ngpProd-mthndstr'!AA$3:AA71))/'EPA-ngpProd-mthndstr'!AA72)),0)</f>
        <v>0</v>
      </c>
      <c r="AB182" s="244">
        <f>IFERROR(IF(SUM('EPA-ngpProd-mthndstr'!AB$3:AB72)&lt;AA$33,0,
IF(AB181&gt;0,1,1-(AA$33-SUM('EPA-ngpProd-mthndstr'!AB$3:AB71))/'EPA-ngpProd-mthndstr'!AB72)),0)</f>
        <v>0</v>
      </c>
      <c r="AC182" s="244">
        <f>IFERROR(IF(SUM('EPA-ngpProd-mthndstr'!AC$3:AC72)&lt;AB$33,0,
IF(AC181&gt;0,1,1-(AB$33-SUM('EPA-ngpProd-mthndstr'!AC$3:AC71))/'EPA-ngpProd-mthndstr'!AC72)),0)</f>
        <v>0</v>
      </c>
      <c r="AD182" s="244">
        <f>IFERROR(IF(SUM('EPA-ngpProd-mthndstr'!AD$3:AD72)&lt;AC$33,0,
IF(AD181&gt;0,1,1-(AC$33-SUM('EPA-ngpProd-mthndstr'!AD$3:AD71))/'EPA-ngpProd-mthndstr'!AD72)),0)</f>
        <v>0</v>
      </c>
      <c r="AE182" s="244">
        <f>IFERROR(IF(SUM('EPA-ngpProd-mthndstr'!AE$3:AE72)&lt;AD$33,0,
IF(AE181&gt;0,1,1-(AD$33-SUM('EPA-ngpProd-mthndstr'!AE$3:AE71))/'EPA-ngpProd-mthndstr'!AE72)),0)</f>
        <v>0</v>
      </c>
      <c r="AF182" s="244">
        <f>IFERROR(IF(SUM('EPA-ngpProd-mthndstr'!AF$3:AF72)&lt;AE$33,0,
IF(AF181&gt;0,1,1-(AE$33-SUM('EPA-ngpProd-mthndstr'!AF$3:AF71))/'EPA-ngpProd-mthndstr'!AF72)),0)</f>
        <v>0</v>
      </c>
      <c r="AG182" s="244">
        <f>IFERROR(IF(SUM('EPA-ngpProd-mthndstr'!AG$3:AG72)&lt;AF$33,0,
IF(AG181&gt;0,1,1-(AF$33-SUM('EPA-ngpProd-mthndstr'!AG$3:AG71))/'EPA-ngpProd-mthndstr'!AG72)),0)</f>
        <v>0</v>
      </c>
      <c r="AH182" s="244">
        <f>IFERROR(IF(SUM('EPA-ngpProd-mthndstr'!AH$3:AH72)&lt;AG$33,0,
IF(AH181&gt;0,1,1-(AG$33-SUM('EPA-ngpProd-mthndstr'!AH$3:AH71))/'EPA-ngpProd-mthndstr'!AH72)),0)</f>
        <v>0</v>
      </c>
      <c r="AI182" s="244">
        <f>IFERROR(IF(SUM('EPA-ngpProd-mthndstr'!AI$3:AI72)&lt;AH$33,0,
IF(AI181&gt;0,1,1-(AH$33-SUM('EPA-ngpProd-mthndstr'!AI$3:AI71))/'EPA-ngpProd-mthndstr'!AI72)),0)</f>
        <v>0</v>
      </c>
      <c r="AJ182" s="244">
        <f>IFERROR(IF(SUM('EPA-ngpProd-mthndstr'!AJ$3:AJ72)&lt;AI$33,0,
IF(AJ181&gt;0,1,1-(AI$33-SUM('EPA-ngpProd-mthndstr'!AJ$3:AJ71))/'EPA-ngpProd-mthndstr'!AJ72)),0)</f>
        <v>0</v>
      </c>
      <c r="AK182" s="244">
        <f>IFERROR(IF(SUM('EPA-ngpProd-mthndstr'!AK$3:AK72)&lt;AJ$33,0,
IF(AK181&gt;0,1,1-(AJ$33-SUM('EPA-ngpProd-mthndstr'!AK$3:AK71))/'EPA-ngpProd-mthndstr'!AK72)),0)</f>
        <v>0</v>
      </c>
      <c r="AL182" s="244">
        <f>IFERROR(IF(SUM('EPA-ngpProd-mthndstr'!AL$3:AL72)&lt;AK$33,0,
IF(AL181&gt;0,1,1-(AK$33-SUM('EPA-ngpProd-mthndstr'!AL$3:AL71))/'EPA-ngpProd-mthndstr'!AL72)),0)</f>
        <v>0</v>
      </c>
    </row>
    <row r="183" spans="1:38" ht="15">
      <c r="A183" s="253">
        <v>1500</v>
      </c>
      <c r="B183" s="253">
        <v>1550</v>
      </c>
      <c r="C183" s="244">
        <v>1</v>
      </c>
      <c r="D183" s="244">
        <v>1</v>
      </c>
      <c r="E183" s="244">
        <v>1</v>
      </c>
      <c r="F183" s="244">
        <v>1</v>
      </c>
      <c r="G183" s="244">
        <v>1</v>
      </c>
      <c r="H183" s="244">
        <v>1</v>
      </c>
      <c r="I183" s="244">
        <v>1</v>
      </c>
      <c r="J183" s="244">
        <v>1</v>
      </c>
      <c r="K183" s="244">
        <v>1</v>
      </c>
      <c r="L183" s="244">
        <f>IFERROR(IF(SUM('EPA-ngpProd-mthndstr'!L$3:L73)&lt;K$33,0,
IF(L182&gt;0,1,1-(K$33-SUM('EPA-ngpProd-mthndstr'!L$3:L72))/'EPA-ngpProd-mthndstr'!L73)),0)</f>
        <v>0</v>
      </c>
      <c r="M183" s="244">
        <f>IFERROR(IF(SUM('EPA-ngpProd-mthndstr'!M$3:M73)&lt;L$33,0,
IF(M182&gt;0,1,1-(L$33-SUM('EPA-ngpProd-mthndstr'!M$3:M72))/'EPA-ngpProd-mthndstr'!M73)),0)</f>
        <v>0</v>
      </c>
      <c r="N183" s="244">
        <f>IFERROR(IF(SUM('EPA-ngpProd-mthndstr'!N$3:N73)&lt;M$33,0,
IF(N182&gt;0,1,1-(M$33-SUM('EPA-ngpProd-mthndstr'!N$3:N72))/'EPA-ngpProd-mthndstr'!N73)),0)</f>
        <v>0</v>
      </c>
      <c r="O183" s="244">
        <f>IFERROR(IF(SUM('EPA-ngpProd-mthndstr'!O$3:O73)&lt;N$33,0,
IF(O182&gt;0,1,1-(N$33-SUM('EPA-ngpProd-mthndstr'!O$3:O72))/'EPA-ngpProd-mthndstr'!O73)),0)</f>
        <v>0</v>
      </c>
      <c r="P183" s="244">
        <f>IFERROR(IF(SUM('EPA-ngpProd-mthndstr'!P$3:P73)&lt;O$33,0,
IF(P182&gt;0,1,1-(O$33-SUM('EPA-ngpProd-mthndstr'!P$3:P72))/'EPA-ngpProd-mthndstr'!P73)),0)</f>
        <v>0</v>
      </c>
      <c r="Q183" s="244">
        <f>IFERROR(IF(SUM('EPA-ngpProd-mthndstr'!Q$3:Q73)&lt;P$33,0,
IF(Q182&gt;0,1,1-(P$33-SUM('EPA-ngpProd-mthndstr'!Q$3:Q72))/'EPA-ngpProd-mthndstr'!Q73)),0)</f>
        <v>0</v>
      </c>
      <c r="R183" s="244">
        <f>IFERROR(IF(SUM('EPA-ngpProd-mthndstr'!R$3:R73)&lt;Q$33,0,
IF(R182&gt;0,1,1-(Q$33-SUM('EPA-ngpProd-mthndstr'!R$3:R72))/'EPA-ngpProd-mthndstr'!R73)),0)</f>
        <v>0</v>
      </c>
      <c r="S183" s="244">
        <f>IFERROR(IF(SUM('EPA-ngpProd-mthndstr'!S$3:S73)&lt;R$33,0,
IF(S182&gt;0,1,1-(R$33-SUM('EPA-ngpProd-mthndstr'!S$3:S72))/'EPA-ngpProd-mthndstr'!S73)),0)</f>
        <v>0</v>
      </c>
      <c r="T183" s="244">
        <f>IFERROR(IF(SUM('EPA-ngpProd-mthndstr'!T$3:T73)&lt;S$33,0,
IF(T182&gt;0,1,1-(S$33-SUM('EPA-ngpProd-mthndstr'!T$3:T72))/'EPA-ngpProd-mthndstr'!T73)),0)</f>
        <v>0</v>
      </c>
      <c r="U183" s="244">
        <f>IFERROR(IF(SUM('EPA-ngpProd-mthndstr'!U$3:U73)&lt;T$33,0,
IF(U182&gt;0,1,1-(T$33-SUM('EPA-ngpProd-mthndstr'!U$3:U72))/'EPA-ngpProd-mthndstr'!U73)),0)</f>
        <v>0</v>
      </c>
      <c r="V183" s="244">
        <f>IFERROR(IF(SUM('EPA-ngpProd-mthndstr'!V$3:V73)&lt;U$33,0,
IF(V182&gt;0,1,1-(U$33-SUM('EPA-ngpProd-mthndstr'!V$3:V72))/'EPA-ngpProd-mthndstr'!V73)),0)</f>
        <v>0</v>
      </c>
      <c r="W183" s="244">
        <f>IFERROR(IF(SUM('EPA-ngpProd-mthndstr'!W$3:W73)&lt;V$33,0,
IF(W182&gt;0,1,1-(V$33-SUM('EPA-ngpProd-mthndstr'!W$3:W72))/'EPA-ngpProd-mthndstr'!W73)),0)</f>
        <v>0</v>
      </c>
      <c r="X183" s="244">
        <f>IFERROR(IF(SUM('EPA-ngpProd-mthndstr'!X$3:X73)&lt;W$33,0,
IF(X182&gt;0,1,1-(W$33-SUM('EPA-ngpProd-mthndstr'!X$3:X72))/'EPA-ngpProd-mthndstr'!X73)),0)</f>
        <v>0</v>
      </c>
      <c r="Y183" s="244">
        <f>IFERROR(IF(SUM('EPA-ngpProd-mthndstr'!Y$3:Y73)&lt;X$33,0,
IF(Y182&gt;0,1,1-(X$33-SUM('EPA-ngpProd-mthndstr'!Y$3:Y72))/'EPA-ngpProd-mthndstr'!Y73)),0)</f>
        <v>0</v>
      </c>
      <c r="Z183" s="244">
        <f>IFERROR(IF(SUM('EPA-ngpProd-mthndstr'!Z$3:Z73)&lt;Y$33,0,
IF(Z182&gt;0,1,1-(Y$33-SUM('EPA-ngpProd-mthndstr'!Z$3:Z72))/'EPA-ngpProd-mthndstr'!Z73)),0)</f>
        <v>0</v>
      </c>
      <c r="AA183" s="244">
        <f>IFERROR(IF(SUM('EPA-ngpProd-mthndstr'!AA$3:AA73)&lt;Z$33,0,
IF(AA182&gt;0,1,1-(Z$33-SUM('EPA-ngpProd-mthndstr'!AA$3:AA72))/'EPA-ngpProd-mthndstr'!AA73)),0)</f>
        <v>0</v>
      </c>
      <c r="AB183" s="244">
        <f>IFERROR(IF(SUM('EPA-ngpProd-mthndstr'!AB$3:AB73)&lt;AA$33,0,
IF(AB182&gt;0,1,1-(AA$33-SUM('EPA-ngpProd-mthndstr'!AB$3:AB72))/'EPA-ngpProd-mthndstr'!AB73)),0)</f>
        <v>0</v>
      </c>
      <c r="AC183" s="244">
        <f>IFERROR(IF(SUM('EPA-ngpProd-mthndstr'!AC$3:AC73)&lt;AB$33,0,
IF(AC182&gt;0,1,1-(AB$33-SUM('EPA-ngpProd-mthndstr'!AC$3:AC72))/'EPA-ngpProd-mthndstr'!AC73)),0)</f>
        <v>0</v>
      </c>
      <c r="AD183" s="244">
        <f>IFERROR(IF(SUM('EPA-ngpProd-mthndstr'!AD$3:AD73)&lt;AC$33,0,
IF(AD182&gt;0,1,1-(AC$33-SUM('EPA-ngpProd-mthndstr'!AD$3:AD72))/'EPA-ngpProd-mthndstr'!AD73)),0)</f>
        <v>0</v>
      </c>
      <c r="AE183" s="244">
        <f>IFERROR(IF(SUM('EPA-ngpProd-mthndstr'!AE$3:AE73)&lt;AD$33,0,
IF(AE182&gt;0,1,1-(AD$33-SUM('EPA-ngpProd-mthndstr'!AE$3:AE72))/'EPA-ngpProd-mthndstr'!AE73)),0)</f>
        <v>0</v>
      </c>
      <c r="AF183" s="244">
        <f>IFERROR(IF(SUM('EPA-ngpProd-mthndstr'!AF$3:AF73)&lt;AE$33,0,
IF(AF182&gt;0,1,1-(AE$33-SUM('EPA-ngpProd-mthndstr'!AF$3:AF72))/'EPA-ngpProd-mthndstr'!AF73)),0)</f>
        <v>0</v>
      </c>
      <c r="AG183" s="244">
        <f>IFERROR(IF(SUM('EPA-ngpProd-mthndstr'!AG$3:AG73)&lt;AF$33,0,
IF(AG182&gt;0,1,1-(AF$33-SUM('EPA-ngpProd-mthndstr'!AG$3:AG72))/'EPA-ngpProd-mthndstr'!AG73)),0)</f>
        <v>0</v>
      </c>
      <c r="AH183" s="244">
        <f>IFERROR(IF(SUM('EPA-ngpProd-mthndstr'!AH$3:AH73)&lt;AG$33,0,
IF(AH182&gt;0,1,1-(AG$33-SUM('EPA-ngpProd-mthndstr'!AH$3:AH72))/'EPA-ngpProd-mthndstr'!AH73)),0)</f>
        <v>0</v>
      </c>
      <c r="AI183" s="244">
        <f>IFERROR(IF(SUM('EPA-ngpProd-mthndstr'!AI$3:AI73)&lt;AH$33,0,
IF(AI182&gt;0,1,1-(AH$33-SUM('EPA-ngpProd-mthndstr'!AI$3:AI72))/'EPA-ngpProd-mthndstr'!AI73)),0)</f>
        <v>0</v>
      </c>
      <c r="AJ183" s="244">
        <f>IFERROR(IF(SUM('EPA-ngpProd-mthndstr'!AJ$3:AJ73)&lt;AI$33,0,
IF(AJ182&gt;0,1,1-(AI$33-SUM('EPA-ngpProd-mthndstr'!AJ$3:AJ72))/'EPA-ngpProd-mthndstr'!AJ73)),0)</f>
        <v>0</v>
      </c>
      <c r="AK183" s="244">
        <f>IFERROR(IF(SUM('EPA-ngpProd-mthndstr'!AK$3:AK73)&lt;AJ$33,0,
IF(AK182&gt;0,1,1-(AJ$33-SUM('EPA-ngpProd-mthndstr'!AK$3:AK72))/'EPA-ngpProd-mthndstr'!AK73)),0)</f>
        <v>0</v>
      </c>
      <c r="AL183" s="244">
        <f>IFERROR(IF(SUM('EPA-ngpProd-mthndstr'!AL$3:AL73)&lt;AK$33,0,
IF(AL182&gt;0,1,1-(AK$33-SUM('EPA-ngpProd-mthndstr'!AL$3:AL72))/'EPA-ngpProd-mthndstr'!AL73)),0)</f>
        <v>0</v>
      </c>
    </row>
    <row r="184" spans="1:38" ht="15">
      <c r="A184" s="253">
        <v>1550</v>
      </c>
      <c r="B184" s="253">
        <v>1600</v>
      </c>
      <c r="C184" s="244">
        <v>1</v>
      </c>
      <c r="D184" s="244">
        <v>1</v>
      </c>
      <c r="E184" s="244">
        <v>1</v>
      </c>
      <c r="F184" s="244">
        <v>1</v>
      </c>
      <c r="G184" s="244">
        <v>1</v>
      </c>
      <c r="H184" s="244">
        <v>1</v>
      </c>
      <c r="I184" s="244">
        <v>1</v>
      </c>
      <c r="J184" s="244">
        <v>1</v>
      </c>
      <c r="K184" s="244">
        <v>1</v>
      </c>
      <c r="L184" s="244">
        <f>IFERROR(IF(SUM('EPA-ngpProd-mthndstr'!L$3:L74)&lt;K$33,0,
IF(L183&gt;0,1,1-(K$33-SUM('EPA-ngpProd-mthndstr'!L$3:L73))/'EPA-ngpProd-mthndstr'!L74)),0)</f>
        <v>0.90729383728799229</v>
      </c>
      <c r="M184" s="244">
        <f>IFERROR(IF(SUM('EPA-ngpProd-mthndstr'!M$3:M74)&lt;L$33,0,
IF(M183&gt;0,1,1-(L$33-SUM('EPA-ngpProd-mthndstr'!M$3:M73))/'EPA-ngpProd-mthndstr'!M74)),0)</f>
        <v>0.82164189598954007</v>
      </c>
      <c r="N184" s="244">
        <f>IFERROR(IF(SUM('EPA-ngpProd-mthndstr'!N$3:N74)&lt;M$33,0,
IF(N183&gt;0,1,1-(M$33-SUM('EPA-ngpProd-mthndstr'!N$3:N73))/'EPA-ngpProd-mthndstr'!N74)),0)</f>
        <v>0.73383304199394128</v>
      </c>
      <c r="O184" s="244">
        <f>IFERROR(IF(SUM('EPA-ngpProd-mthndstr'!O$3:O74)&lt;N$33,0,
IF(O183&gt;0,1,1-(N$33-SUM('EPA-ngpProd-mthndstr'!O$3:O73))/'EPA-ngpProd-mthndstr'!O74)),0)</f>
        <v>0.66442738517832045</v>
      </c>
      <c r="P184" s="244">
        <f>IFERROR(IF(SUM('EPA-ngpProd-mthndstr'!P$3:P74)&lt;O$33,0,
IF(P183&gt;0,1,1-(O$33-SUM('EPA-ngpProd-mthndstr'!P$3:P73))/'EPA-ngpProd-mthndstr'!P74)),0)</f>
        <v>0</v>
      </c>
      <c r="Q184" s="244">
        <f>IFERROR(IF(SUM('EPA-ngpProd-mthndstr'!Q$3:Q74)&lt;P$33,0,
IF(Q183&gt;0,1,1-(P$33-SUM('EPA-ngpProd-mthndstr'!Q$3:Q73))/'EPA-ngpProd-mthndstr'!Q74)),0)</f>
        <v>0</v>
      </c>
      <c r="R184" s="244">
        <f>IFERROR(IF(SUM('EPA-ngpProd-mthndstr'!R$3:R74)&lt;Q$33,0,
IF(R183&gt;0,1,1-(Q$33-SUM('EPA-ngpProd-mthndstr'!R$3:R73))/'EPA-ngpProd-mthndstr'!R74)),0)</f>
        <v>0</v>
      </c>
      <c r="S184" s="244">
        <f>IFERROR(IF(SUM('EPA-ngpProd-mthndstr'!S$3:S74)&lt;R$33,0,
IF(S183&gt;0,1,1-(R$33-SUM('EPA-ngpProd-mthndstr'!S$3:S73))/'EPA-ngpProd-mthndstr'!S74)),0)</f>
        <v>0</v>
      </c>
      <c r="T184" s="244">
        <f>IFERROR(IF(SUM('EPA-ngpProd-mthndstr'!T$3:T74)&lt;S$33,0,
IF(T183&gt;0,1,1-(S$33-SUM('EPA-ngpProd-mthndstr'!T$3:T73))/'EPA-ngpProd-mthndstr'!T74)),0)</f>
        <v>0</v>
      </c>
      <c r="U184" s="244">
        <f>IFERROR(IF(SUM('EPA-ngpProd-mthndstr'!U$3:U74)&lt;T$33,0,
IF(U183&gt;0,1,1-(T$33-SUM('EPA-ngpProd-mthndstr'!U$3:U73))/'EPA-ngpProd-mthndstr'!U74)),0)</f>
        <v>0</v>
      </c>
      <c r="V184" s="244">
        <f>IFERROR(IF(SUM('EPA-ngpProd-mthndstr'!V$3:V74)&lt;U$33,0,
IF(V183&gt;0,1,1-(U$33-SUM('EPA-ngpProd-mthndstr'!V$3:V73))/'EPA-ngpProd-mthndstr'!V74)),0)</f>
        <v>0</v>
      </c>
      <c r="W184" s="244">
        <f>IFERROR(IF(SUM('EPA-ngpProd-mthndstr'!W$3:W74)&lt;V$33,0,
IF(W183&gt;0,1,1-(V$33-SUM('EPA-ngpProd-mthndstr'!W$3:W73))/'EPA-ngpProd-mthndstr'!W74)),0)</f>
        <v>0</v>
      </c>
      <c r="X184" s="244">
        <f>IFERROR(IF(SUM('EPA-ngpProd-mthndstr'!X$3:X74)&lt;W$33,0,
IF(X183&gt;0,1,1-(W$33-SUM('EPA-ngpProd-mthndstr'!X$3:X73))/'EPA-ngpProd-mthndstr'!X74)),0)</f>
        <v>0</v>
      </c>
      <c r="Y184" s="244">
        <f>IFERROR(IF(SUM('EPA-ngpProd-mthndstr'!Y$3:Y74)&lt;X$33,0,
IF(Y183&gt;0,1,1-(X$33-SUM('EPA-ngpProd-mthndstr'!Y$3:Y73))/'EPA-ngpProd-mthndstr'!Y74)),0)</f>
        <v>0</v>
      </c>
      <c r="Z184" s="244">
        <f>IFERROR(IF(SUM('EPA-ngpProd-mthndstr'!Z$3:Z74)&lt;Y$33,0,
IF(Z183&gt;0,1,1-(Y$33-SUM('EPA-ngpProd-mthndstr'!Z$3:Z73))/'EPA-ngpProd-mthndstr'!Z74)),0)</f>
        <v>0</v>
      </c>
      <c r="AA184" s="244">
        <f>IFERROR(IF(SUM('EPA-ngpProd-mthndstr'!AA$3:AA74)&lt;Z$33,0,
IF(AA183&gt;0,1,1-(Z$33-SUM('EPA-ngpProd-mthndstr'!AA$3:AA73))/'EPA-ngpProd-mthndstr'!AA74)),0)</f>
        <v>0</v>
      </c>
      <c r="AB184" s="244">
        <f>IFERROR(IF(SUM('EPA-ngpProd-mthndstr'!AB$3:AB74)&lt;AA$33,0,
IF(AB183&gt;0,1,1-(AA$33-SUM('EPA-ngpProd-mthndstr'!AB$3:AB73))/'EPA-ngpProd-mthndstr'!AB74)),0)</f>
        <v>0</v>
      </c>
      <c r="AC184" s="244">
        <f>IFERROR(IF(SUM('EPA-ngpProd-mthndstr'!AC$3:AC74)&lt;AB$33,0,
IF(AC183&gt;0,1,1-(AB$33-SUM('EPA-ngpProd-mthndstr'!AC$3:AC73))/'EPA-ngpProd-mthndstr'!AC74)),0)</f>
        <v>0</v>
      </c>
      <c r="AD184" s="244">
        <f>IFERROR(IF(SUM('EPA-ngpProd-mthndstr'!AD$3:AD74)&lt;AC$33,0,
IF(AD183&gt;0,1,1-(AC$33-SUM('EPA-ngpProd-mthndstr'!AD$3:AD73))/'EPA-ngpProd-mthndstr'!AD74)),0)</f>
        <v>0</v>
      </c>
      <c r="AE184" s="244">
        <f>IFERROR(IF(SUM('EPA-ngpProd-mthndstr'!AE$3:AE74)&lt;AD$33,0,
IF(AE183&gt;0,1,1-(AD$33-SUM('EPA-ngpProd-mthndstr'!AE$3:AE73))/'EPA-ngpProd-mthndstr'!AE74)),0)</f>
        <v>0</v>
      </c>
      <c r="AF184" s="244">
        <f>IFERROR(IF(SUM('EPA-ngpProd-mthndstr'!AF$3:AF74)&lt;AE$33,0,
IF(AF183&gt;0,1,1-(AE$33-SUM('EPA-ngpProd-mthndstr'!AF$3:AF73))/'EPA-ngpProd-mthndstr'!AF74)),0)</f>
        <v>0</v>
      </c>
      <c r="AG184" s="244">
        <f>IFERROR(IF(SUM('EPA-ngpProd-mthndstr'!AG$3:AG74)&lt;AF$33,0,
IF(AG183&gt;0,1,1-(AF$33-SUM('EPA-ngpProd-mthndstr'!AG$3:AG73))/'EPA-ngpProd-mthndstr'!AG74)),0)</f>
        <v>0</v>
      </c>
      <c r="AH184" s="244">
        <f>IFERROR(IF(SUM('EPA-ngpProd-mthndstr'!AH$3:AH74)&lt;AG$33,0,
IF(AH183&gt;0,1,1-(AG$33-SUM('EPA-ngpProd-mthndstr'!AH$3:AH73))/'EPA-ngpProd-mthndstr'!AH74)),0)</f>
        <v>0</v>
      </c>
      <c r="AI184" s="244">
        <f>IFERROR(IF(SUM('EPA-ngpProd-mthndstr'!AI$3:AI74)&lt;AH$33,0,
IF(AI183&gt;0,1,1-(AH$33-SUM('EPA-ngpProd-mthndstr'!AI$3:AI73))/'EPA-ngpProd-mthndstr'!AI74)),0)</f>
        <v>0</v>
      </c>
      <c r="AJ184" s="244">
        <f>IFERROR(IF(SUM('EPA-ngpProd-mthndstr'!AJ$3:AJ74)&lt;AI$33,0,
IF(AJ183&gt;0,1,1-(AI$33-SUM('EPA-ngpProd-mthndstr'!AJ$3:AJ73))/'EPA-ngpProd-mthndstr'!AJ74)),0)</f>
        <v>0</v>
      </c>
      <c r="AK184" s="244">
        <f>IFERROR(IF(SUM('EPA-ngpProd-mthndstr'!AK$3:AK74)&lt;AJ$33,0,
IF(AK183&gt;0,1,1-(AJ$33-SUM('EPA-ngpProd-mthndstr'!AK$3:AK73))/'EPA-ngpProd-mthndstr'!AK74)),0)</f>
        <v>0</v>
      </c>
      <c r="AL184" s="244">
        <f>IFERROR(IF(SUM('EPA-ngpProd-mthndstr'!AL$3:AL74)&lt;AK$33,0,
IF(AL183&gt;0,1,1-(AK$33-SUM('EPA-ngpProd-mthndstr'!AL$3:AL73))/'EPA-ngpProd-mthndstr'!AL74)),0)</f>
        <v>0</v>
      </c>
    </row>
    <row r="185" spans="1:38" ht="15">
      <c r="A185" s="253">
        <v>1550</v>
      </c>
      <c r="B185" s="253">
        <v>1600</v>
      </c>
      <c r="C185" s="244">
        <v>1</v>
      </c>
      <c r="D185" s="244">
        <v>1</v>
      </c>
      <c r="E185" s="244">
        <v>1</v>
      </c>
      <c r="F185" s="244">
        <v>1</v>
      </c>
      <c r="G185" s="244">
        <v>1</v>
      </c>
      <c r="H185" s="244">
        <v>1</v>
      </c>
      <c r="I185" s="244">
        <v>1</v>
      </c>
      <c r="J185" s="244">
        <v>1</v>
      </c>
      <c r="K185" s="244">
        <v>1</v>
      </c>
      <c r="L185" s="244">
        <f>IFERROR(IF(SUM('EPA-ngpProd-mthndstr'!L$3:L75)&lt;K$33,0,
IF(L184&gt;0,1,1-(K$33-SUM('EPA-ngpProd-mthndstr'!L$3:L74))/'EPA-ngpProd-mthndstr'!L75)),0)</f>
        <v>1</v>
      </c>
      <c r="M185" s="244">
        <f>IFERROR(IF(SUM('EPA-ngpProd-mthndstr'!M$3:M75)&lt;L$33,0,
IF(M184&gt;0,1,1-(L$33-SUM('EPA-ngpProd-mthndstr'!M$3:M74))/'EPA-ngpProd-mthndstr'!M75)),0)</f>
        <v>1</v>
      </c>
      <c r="N185" s="244">
        <f>IFERROR(IF(SUM('EPA-ngpProd-mthndstr'!N$3:N75)&lt;M$33,0,
IF(N184&gt;0,1,1-(M$33-SUM('EPA-ngpProd-mthndstr'!N$3:N74))/'EPA-ngpProd-mthndstr'!N75)),0)</f>
        <v>1</v>
      </c>
      <c r="O185" s="244">
        <f>IFERROR(IF(SUM('EPA-ngpProd-mthndstr'!O$3:O75)&lt;N$33,0,
IF(O184&gt;0,1,1-(N$33-SUM('EPA-ngpProd-mthndstr'!O$3:O74))/'EPA-ngpProd-mthndstr'!O75)),0)</f>
        <v>1</v>
      </c>
      <c r="P185" s="244">
        <f>IFERROR(IF(SUM('EPA-ngpProd-mthndstr'!P$3:P75)&lt;O$33,0,
IF(P184&gt;0,1,1-(O$33-SUM('EPA-ngpProd-mthndstr'!P$3:P74))/'EPA-ngpProd-mthndstr'!P75)),0)</f>
        <v>0</v>
      </c>
      <c r="Q185" s="244">
        <f>IFERROR(IF(SUM('EPA-ngpProd-mthndstr'!Q$3:Q75)&lt;P$33,0,
IF(Q184&gt;0,1,1-(P$33-SUM('EPA-ngpProd-mthndstr'!Q$3:Q74))/'EPA-ngpProd-mthndstr'!Q75)),0)</f>
        <v>0</v>
      </c>
      <c r="R185" s="244">
        <f>IFERROR(IF(SUM('EPA-ngpProd-mthndstr'!R$3:R75)&lt;Q$33,0,
IF(R184&gt;0,1,1-(Q$33-SUM('EPA-ngpProd-mthndstr'!R$3:R74))/'EPA-ngpProd-mthndstr'!R75)),0)</f>
        <v>0</v>
      </c>
      <c r="S185" s="244">
        <f>IFERROR(IF(SUM('EPA-ngpProd-mthndstr'!S$3:S75)&lt;R$33,0,
IF(S184&gt;0,1,1-(R$33-SUM('EPA-ngpProd-mthndstr'!S$3:S74))/'EPA-ngpProd-mthndstr'!S75)),0)</f>
        <v>0</v>
      </c>
      <c r="T185" s="244">
        <f>IFERROR(IF(SUM('EPA-ngpProd-mthndstr'!T$3:T75)&lt;S$33,0,
IF(T184&gt;0,1,1-(S$33-SUM('EPA-ngpProd-mthndstr'!T$3:T74))/'EPA-ngpProd-mthndstr'!T75)),0)</f>
        <v>0</v>
      </c>
      <c r="U185" s="244">
        <f>IFERROR(IF(SUM('EPA-ngpProd-mthndstr'!U$3:U75)&lt;T$33,0,
IF(U184&gt;0,1,1-(T$33-SUM('EPA-ngpProd-mthndstr'!U$3:U74))/'EPA-ngpProd-mthndstr'!U75)),0)</f>
        <v>0</v>
      </c>
      <c r="V185" s="244">
        <f>IFERROR(IF(SUM('EPA-ngpProd-mthndstr'!V$3:V75)&lt;U$33,0,
IF(V184&gt;0,1,1-(U$33-SUM('EPA-ngpProd-mthndstr'!V$3:V74))/'EPA-ngpProd-mthndstr'!V75)),0)</f>
        <v>0</v>
      </c>
      <c r="W185" s="244">
        <f>IFERROR(IF(SUM('EPA-ngpProd-mthndstr'!W$3:W75)&lt;V$33,0,
IF(W184&gt;0,1,1-(V$33-SUM('EPA-ngpProd-mthndstr'!W$3:W74))/'EPA-ngpProd-mthndstr'!W75)),0)</f>
        <v>0</v>
      </c>
      <c r="X185" s="244">
        <f>IFERROR(IF(SUM('EPA-ngpProd-mthndstr'!X$3:X75)&lt;W$33,0,
IF(X184&gt;0,1,1-(W$33-SUM('EPA-ngpProd-mthndstr'!X$3:X74))/'EPA-ngpProd-mthndstr'!X75)),0)</f>
        <v>0</v>
      </c>
      <c r="Y185" s="244">
        <f>IFERROR(IF(SUM('EPA-ngpProd-mthndstr'!Y$3:Y75)&lt;X$33,0,
IF(Y184&gt;0,1,1-(X$33-SUM('EPA-ngpProd-mthndstr'!Y$3:Y74))/'EPA-ngpProd-mthndstr'!Y75)),0)</f>
        <v>0</v>
      </c>
      <c r="Z185" s="244">
        <f>IFERROR(IF(SUM('EPA-ngpProd-mthndstr'!Z$3:Z75)&lt;Y$33,0,
IF(Z184&gt;0,1,1-(Y$33-SUM('EPA-ngpProd-mthndstr'!Z$3:Z74))/'EPA-ngpProd-mthndstr'!Z75)),0)</f>
        <v>0</v>
      </c>
      <c r="AA185" s="244">
        <f>IFERROR(IF(SUM('EPA-ngpProd-mthndstr'!AA$3:AA75)&lt;Z$33,0,
IF(AA184&gt;0,1,1-(Z$33-SUM('EPA-ngpProd-mthndstr'!AA$3:AA74))/'EPA-ngpProd-mthndstr'!AA75)),0)</f>
        <v>0</v>
      </c>
      <c r="AB185" s="244">
        <f>IFERROR(IF(SUM('EPA-ngpProd-mthndstr'!AB$3:AB75)&lt;AA$33,0,
IF(AB184&gt;0,1,1-(AA$33-SUM('EPA-ngpProd-mthndstr'!AB$3:AB74))/'EPA-ngpProd-mthndstr'!AB75)),0)</f>
        <v>0</v>
      </c>
      <c r="AC185" s="244">
        <f>IFERROR(IF(SUM('EPA-ngpProd-mthndstr'!AC$3:AC75)&lt;AB$33,0,
IF(AC184&gt;0,1,1-(AB$33-SUM('EPA-ngpProd-mthndstr'!AC$3:AC74))/'EPA-ngpProd-mthndstr'!AC75)),0)</f>
        <v>0</v>
      </c>
      <c r="AD185" s="244">
        <f>IFERROR(IF(SUM('EPA-ngpProd-mthndstr'!AD$3:AD75)&lt;AC$33,0,
IF(AD184&gt;0,1,1-(AC$33-SUM('EPA-ngpProd-mthndstr'!AD$3:AD74))/'EPA-ngpProd-mthndstr'!AD75)),0)</f>
        <v>0</v>
      </c>
      <c r="AE185" s="244">
        <f>IFERROR(IF(SUM('EPA-ngpProd-mthndstr'!AE$3:AE75)&lt;AD$33,0,
IF(AE184&gt;0,1,1-(AD$33-SUM('EPA-ngpProd-mthndstr'!AE$3:AE74))/'EPA-ngpProd-mthndstr'!AE75)),0)</f>
        <v>0</v>
      </c>
      <c r="AF185" s="244">
        <f>IFERROR(IF(SUM('EPA-ngpProd-mthndstr'!AF$3:AF75)&lt;AE$33,0,
IF(AF184&gt;0,1,1-(AE$33-SUM('EPA-ngpProd-mthndstr'!AF$3:AF74))/'EPA-ngpProd-mthndstr'!AF75)),0)</f>
        <v>0</v>
      </c>
      <c r="AG185" s="244">
        <f>IFERROR(IF(SUM('EPA-ngpProd-mthndstr'!AG$3:AG75)&lt;AF$33,0,
IF(AG184&gt;0,1,1-(AF$33-SUM('EPA-ngpProd-mthndstr'!AG$3:AG74))/'EPA-ngpProd-mthndstr'!AG75)),0)</f>
        <v>0</v>
      </c>
      <c r="AH185" s="244">
        <f>IFERROR(IF(SUM('EPA-ngpProd-mthndstr'!AH$3:AH75)&lt;AG$33,0,
IF(AH184&gt;0,1,1-(AG$33-SUM('EPA-ngpProd-mthndstr'!AH$3:AH74))/'EPA-ngpProd-mthndstr'!AH75)),0)</f>
        <v>0</v>
      </c>
      <c r="AI185" s="244">
        <f>IFERROR(IF(SUM('EPA-ngpProd-mthndstr'!AI$3:AI75)&lt;AH$33,0,
IF(AI184&gt;0,1,1-(AH$33-SUM('EPA-ngpProd-mthndstr'!AI$3:AI74))/'EPA-ngpProd-mthndstr'!AI75)),0)</f>
        <v>0</v>
      </c>
      <c r="AJ185" s="244">
        <f>IFERROR(IF(SUM('EPA-ngpProd-mthndstr'!AJ$3:AJ75)&lt;AI$33,0,
IF(AJ184&gt;0,1,1-(AI$33-SUM('EPA-ngpProd-mthndstr'!AJ$3:AJ74))/'EPA-ngpProd-mthndstr'!AJ75)),0)</f>
        <v>0</v>
      </c>
      <c r="AK185" s="244">
        <f>IFERROR(IF(SUM('EPA-ngpProd-mthndstr'!AK$3:AK75)&lt;AJ$33,0,
IF(AK184&gt;0,1,1-(AJ$33-SUM('EPA-ngpProd-mthndstr'!AK$3:AK74))/'EPA-ngpProd-mthndstr'!AK75)),0)</f>
        <v>0</v>
      </c>
      <c r="AL185" s="244">
        <f>IFERROR(IF(SUM('EPA-ngpProd-mthndstr'!AL$3:AL75)&lt;AK$33,0,
IF(AL184&gt;0,1,1-(AK$33-SUM('EPA-ngpProd-mthndstr'!AL$3:AL74))/'EPA-ngpProd-mthndstr'!AL75)),0)</f>
        <v>0</v>
      </c>
    </row>
    <row r="189" spans="1:38" ht="15">
      <c r="A189" s="233" t="s">
        <v>4998</v>
      </c>
      <c r="B189" s="234"/>
      <c r="C189" s="234"/>
      <c r="D189" s="234"/>
      <c r="E189" s="234"/>
      <c r="F189" s="234"/>
      <c r="G189" s="234"/>
      <c r="H189" s="234"/>
      <c r="I189" s="234"/>
      <c r="J189" s="234"/>
      <c r="K189" s="234"/>
      <c r="L189" s="234"/>
      <c r="M189" s="234"/>
      <c r="N189" s="234"/>
      <c r="O189" s="234"/>
      <c r="P189" s="234"/>
      <c r="Q189" s="234"/>
      <c r="R189" s="234"/>
      <c r="S189" s="234"/>
      <c r="T189" s="234"/>
      <c r="U189" s="234"/>
      <c r="V189" s="234"/>
      <c r="W189" s="234"/>
      <c r="X189" s="234"/>
      <c r="Y189" s="234"/>
      <c r="Z189" s="234"/>
      <c r="AA189" s="234"/>
      <c r="AB189" s="234"/>
      <c r="AC189" s="234"/>
      <c r="AD189" s="234"/>
      <c r="AE189" s="234"/>
      <c r="AF189" s="234"/>
      <c r="AG189" s="234"/>
      <c r="AH189" s="243"/>
      <c r="AI189" s="243"/>
      <c r="AJ189" s="243"/>
      <c r="AK189" s="243"/>
      <c r="AL189" s="243"/>
    </row>
    <row r="190" spans="1:38" ht="15">
      <c r="A190" s="251" t="s">
        <v>688</v>
      </c>
      <c r="B190" s="251" t="s">
        <v>682</v>
      </c>
      <c r="C190" s="241"/>
      <c r="D190" s="241"/>
      <c r="E190" s="294" t="s">
        <v>780</v>
      </c>
      <c r="F190" s="295"/>
      <c r="G190" s="243"/>
      <c r="H190" s="243"/>
      <c r="I190" s="243"/>
      <c r="J190" s="243"/>
      <c r="K190" s="243"/>
      <c r="L190" s="243"/>
      <c r="M190" s="243"/>
      <c r="N190" s="243"/>
      <c r="O190" s="243"/>
      <c r="P190" s="243"/>
      <c r="Q190" s="243"/>
      <c r="R190" s="243"/>
      <c r="S190" s="243"/>
      <c r="T190" s="243"/>
      <c r="U190" s="243"/>
      <c r="V190" s="243"/>
      <c r="W190" s="243"/>
      <c r="X190" s="243"/>
      <c r="Y190" s="243"/>
      <c r="Z190" s="243"/>
      <c r="AA190" s="243"/>
      <c r="AB190" s="243"/>
      <c r="AC190" s="243"/>
      <c r="AD190" s="243"/>
      <c r="AE190" s="243"/>
      <c r="AF190" s="243"/>
      <c r="AG190" s="243"/>
      <c r="AH190" s="243"/>
      <c r="AI190" s="243"/>
      <c r="AJ190" s="243"/>
      <c r="AK190" s="243"/>
      <c r="AL190" s="243"/>
    </row>
    <row r="191" spans="1:38" ht="15">
      <c r="A191" s="252" t="s">
        <v>619</v>
      </c>
      <c r="B191" s="252" t="s">
        <v>620</v>
      </c>
      <c r="C191" s="236">
        <v>2015</v>
      </c>
      <c r="D191" s="236">
        <v>2016</v>
      </c>
      <c r="E191" s="236">
        <v>2017</v>
      </c>
      <c r="F191" s="236">
        <v>2018</v>
      </c>
      <c r="G191" s="236">
        <v>2019</v>
      </c>
      <c r="H191" s="236">
        <v>2020</v>
      </c>
      <c r="I191" s="236">
        <v>2021</v>
      </c>
      <c r="J191" s="236">
        <v>2022</v>
      </c>
      <c r="K191" s="236">
        <v>2023</v>
      </c>
      <c r="L191" s="236">
        <v>2024</v>
      </c>
      <c r="M191" s="236">
        <v>2025</v>
      </c>
      <c r="N191" s="236">
        <v>2026</v>
      </c>
      <c r="O191" s="236">
        <v>2027</v>
      </c>
      <c r="P191" s="236">
        <v>2028</v>
      </c>
      <c r="Q191" s="236">
        <v>2029</v>
      </c>
      <c r="R191" s="236">
        <v>2030</v>
      </c>
      <c r="S191" s="236">
        <v>2031</v>
      </c>
      <c r="T191" s="236">
        <v>2032</v>
      </c>
      <c r="U191" s="236">
        <v>2033</v>
      </c>
      <c r="V191" s="236">
        <v>2034</v>
      </c>
      <c r="W191" s="236">
        <v>2035</v>
      </c>
      <c r="X191" s="236">
        <v>2036</v>
      </c>
      <c r="Y191" s="236">
        <v>2037</v>
      </c>
      <c r="Z191" s="236">
        <v>2038</v>
      </c>
      <c r="AA191" s="236">
        <v>2039</v>
      </c>
      <c r="AB191" s="236">
        <v>2040</v>
      </c>
      <c r="AC191" s="236">
        <v>2041</v>
      </c>
      <c r="AD191" s="236">
        <v>2042</v>
      </c>
      <c r="AE191" s="236">
        <v>2043</v>
      </c>
      <c r="AF191" s="236">
        <v>2044</v>
      </c>
      <c r="AG191" s="236">
        <v>2045</v>
      </c>
      <c r="AH191" s="236">
        <v>2046</v>
      </c>
      <c r="AI191" s="236">
        <v>2047</v>
      </c>
      <c r="AJ191" s="236">
        <v>2048</v>
      </c>
      <c r="AK191" s="236">
        <v>2049</v>
      </c>
      <c r="AL191" s="236">
        <v>2050</v>
      </c>
    </row>
    <row r="192" spans="1:38" ht="15">
      <c r="A192" s="253">
        <v>-1150</v>
      </c>
      <c r="B192" s="253">
        <v>-1100</v>
      </c>
      <c r="C192" s="244">
        <f>'EPA-ngpProd-mthncptr'!C3</f>
        <v>0</v>
      </c>
      <c r="D192" s="244">
        <f>'EPA-ngpProd-mthncptr'!D3</f>
        <v>0</v>
      </c>
      <c r="E192" s="244">
        <f>'EPA-ngpProd-mthncptr'!E3</f>
        <v>0</v>
      </c>
      <c r="F192" s="244">
        <f>'EPA-ngpProd-mthncptr'!F3</f>
        <v>0</v>
      </c>
      <c r="G192" s="244">
        <f>'EPA-ngpProd-mthncptr'!G3</f>
        <v>0</v>
      </c>
      <c r="H192" s="244">
        <f>'EPA-ngpProd-mthncptr'!H3</f>
        <v>0</v>
      </c>
      <c r="I192" s="244">
        <f>'EPA-ngpProd-mthncptr'!I3</f>
        <v>0</v>
      </c>
      <c r="J192" s="244">
        <f>'EPA-ngpProd-mthncptr'!J3</f>
        <v>0</v>
      </c>
      <c r="K192" s="244">
        <f>'EPA-ngpProd-mthncptr'!K3</f>
        <v>0</v>
      </c>
      <c r="L192" s="244">
        <f>'EPA-ngpProd-mthncptr'!L3</f>
        <v>0</v>
      </c>
      <c r="M192" s="244">
        <f>'EPA-ngpProd-mthncptr'!M3</f>
        <v>0</v>
      </c>
      <c r="N192" s="244">
        <f>'EPA-ngpProd-mthncptr'!N3</f>
        <v>0</v>
      </c>
      <c r="O192" s="244">
        <f>'EPA-ngpProd-mthncptr'!O3</f>
        <v>0</v>
      </c>
      <c r="P192" s="244">
        <f>'EPA-ngpProd-mthncptr'!P3</f>
        <v>0</v>
      </c>
      <c r="Q192" s="244">
        <f>'EPA-ngpProd-mthncptr'!Q3</f>
        <v>0</v>
      </c>
      <c r="R192" s="244">
        <f>'EPA-ngpProd-mthncptr'!R3</f>
        <v>0</v>
      </c>
      <c r="S192" s="244">
        <f>'EPA-ngpProd-mthncptr'!S3</f>
        <v>0</v>
      </c>
      <c r="T192" s="244">
        <f>'EPA-ngpProd-mthncptr'!T3</f>
        <v>0</v>
      </c>
      <c r="U192" s="244">
        <f>'EPA-ngpProd-mthncptr'!U3</f>
        <v>0</v>
      </c>
      <c r="V192" s="244">
        <f>'EPA-ngpProd-mthncptr'!V3</f>
        <v>0</v>
      </c>
      <c r="W192" s="244">
        <f>'EPA-ngpProd-mthncptr'!W3</f>
        <v>0</v>
      </c>
      <c r="X192" s="244">
        <f>'EPA-ngpProd-mthncptr'!X3</f>
        <v>0</v>
      </c>
      <c r="Y192" s="244">
        <f>'EPA-ngpProd-mthncptr'!Y3</f>
        <v>0</v>
      </c>
      <c r="Z192" s="244">
        <f>'EPA-ngpProd-mthncptr'!Z3</f>
        <v>0</v>
      </c>
      <c r="AA192" s="244">
        <f>'EPA-ngpProd-mthncptr'!AA3</f>
        <v>0</v>
      </c>
      <c r="AB192" s="244">
        <f>'EPA-ngpProd-mthncptr'!AB3</f>
        <v>0</v>
      </c>
      <c r="AC192" s="244">
        <f>'EPA-ngpProd-mthncptr'!AC3</f>
        <v>0</v>
      </c>
      <c r="AD192" s="244">
        <f>'EPA-ngpProd-mthncptr'!AD3</f>
        <v>0</v>
      </c>
      <c r="AE192" s="244">
        <f>'EPA-ngpProd-mthncptr'!AE3</f>
        <v>0</v>
      </c>
      <c r="AF192" s="244">
        <f>'EPA-ngpProd-mthncptr'!AF3</f>
        <v>0</v>
      </c>
      <c r="AG192" s="244">
        <f>'EPA-ngpProd-mthncptr'!AG3</f>
        <v>0</v>
      </c>
      <c r="AH192" s="244">
        <f>'EPA-ngpProd-mthncptr'!AH3</f>
        <v>0</v>
      </c>
      <c r="AI192" s="244">
        <f>'EPA-ngpProd-mthncptr'!AI3</f>
        <v>0</v>
      </c>
      <c r="AJ192" s="244">
        <f>'EPA-ngpProd-mthncptr'!AJ3</f>
        <v>0</v>
      </c>
      <c r="AK192" s="244">
        <f>'EPA-ngpProd-mthncptr'!AK3</f>
        <v>0</v>
      </c>
      <c r="AL192" s="244">
        <f>'EPA-ngpProd-mthncptr'!AL3</f>
        <v>0</v>
      </c>
    </row>
    <row r="193" spans="1:38" ht="15">
      <c r="A193" s="253">
        <v>-1100</v>
      </c>
      <c r="B193" s="253">
        <v>-1050</v>
      </c>
      <c r="C193" s="244">
        <f>'EPA-ngpProd-mthncptr'!C4</f>
        <v>0</v>
      </c>
      <c r="D193" s="244">
        <f>'EPA-ngpProd-mthncptr'!D4</f>
        <v>0</v>
      </c>
      <c r="E193" s="244">
        <f>'EPA-ngpProd-mthncptr'!E4</f>
        <v>0</v>
      </c>
      <c r="F193" s="244">
        <f>'EPA-ngpProd-mthncptr'!F4</f>
        <v>0</v>
      </c>
      <c r="G193" s="244">
        <f>'EPA-ngpProd-mthncptr'!G4</f>
        <v>0</v>
      </c>
      <c r="H193" s="244">
        <f>'EPA-ngpProd-mthncptr'!H4</f>
        <v>0</v>
      </c>
      <c r="I193" s="244">
        <f>'EPA-ngpProd-mthncptr'!I4</f>
        <v>0</v>
      </c>
      <c r="J193" s="244">
        <f>'EPA-ngpProd-mthncptr'!J4</f>
        <v>0</v>
      </c>
      <c r="K193" s="244">
        <f>'EPA-ngpProd-mthncptr'!K4</f>
        <v>0</v>
      </c>
      <c r="L193" s="244">
        <f>'EPA-ngpProd-mthncptr'!L4</f>
        <v>0</v>
      </c>
      <c r="M193" s="244">
        <f>'EPA-ngpProd-mthncptr'!M4</f>
        <v>0</v>
      </c>
      <c r="N193" s="244">
        <f>'EPA-ngpProd-mthncptr'!N4</f>
        <v>0</v>
      </c>
      <c r="O193" s="244">
        <f>'EPA-ngpProd-mthncptr'!O4</f>
        <v>0</v>
      </c>
      <c r="P193" s="244">
        <f>'EPA-ngpProd-mthncptr'!P4</f>
        <v>0</v>
      </c>
      <c r="Q193" s="244">
        <f>'EPA-ngpProd-mthncptr'!Q4</f>
        <v>0</v>
      </c>
      <c r="R193" s="244">
        <f>'EPA-ngpProd-mthncptr'!R4</f>
        <v>0</v>
      </c>
      <c r="S193" s="244">
        <f>'EPA-ngpProd-mthncptr'!S4</f>
        <v>0</v>
      </c>
      <c r="T193" s="244">
        <f>'EPA-ngpProd-mthncptr'!T4</f>
        <v>0</v>
      </c>
      <c r="U193" s="244">
        <f>'EPA-ngpProd-mthncptr'!U4</f>
        <v>0</v>
      </c>
      <c r="V193" s="244">
        <f>'EPA-ngpProd-mthncptr'!V4</f>
        <v>0</v>
      </c>
      <c r="W193" s="244">
        <f>'EPA-ngpProd-mthncptr'!W4</f>
        <v>0</v>
      </c>
      <c r="X193" s="244">
        <f>'EPA-ngpProd-mthncptr'!X4</f>
        <v>0</v>
      </c>
      <c r="Y193" s="244">
        <f>'EPA-ngpProd-mthncptr'!Y4</f>
        <v>0</v>
      </c>
      <c r="Z193" s="244">
        <f>'EPA-ngpProd-mthncptr'!Z4</f>
        <v>0</v>
      </c>
      <c r="AA193" s="244">
        <f>'EPA-ngpProd-mthncptr'!AA4</f>
        <v>0</v>
      </c>
      <c r="AB193" s="244">
        <f>'EPA-ngpProd-mthncptr'!AB4</f>
        <v>0</v>
      </c>
      <c r="AC193" s="244">
        <f>'EPA-ngpProd-mthncptr'!AC4</f>
        <v>0</v>
      </c>
      <c r="AD193" s="244">
        <f>'EPA-ngpProd-mthncptr'!AD4</f>
        <v>0</v>
      </c>
      <c r="AE193" s="244">
        <f>'EPA-ngpProd-mthncptr'!AE4</f>
        <v>0</v>
      </c>
      <c r="AF193" s="244">
        <f>'EPA-ngpProd-mthncptr'!AF4</f>
        <v>0</v>
      </c>
      <c r="AG193" s="244">
        <f>'EPA-ngpProd-mthncptr'!AG4</f>
        <v>0</v>
      </c>
      <c r="AH193" s="244">
        <f>'EPA-ngpProd-mthncptr'!AH4</f>
        <v>0</v>
      </c>
      <c r="AI193" s="244">
        <f>'EPA-ngpProd-mthncptr'!AI4</f>
        <v>0</v>
      </c>
      <c r="AJ193" s="244">
        <f>'EPA-ngpProd-mthncptr'!AJ4</f>
        <v>0</v>
      </c>
      <c r="AK193" s="244">
        <f>'EPA-ngpProd-mthncptr'!AK4</f>
        <v>0</v>
      </c>
      <c r="AL193" s="244">
        <f>'EPA-ngpProd-mthncptr'!AL4</f>
        <v>0</v>
      </c>
    </row>
    <row r="194" spans="1:38" ht="15">
      <c r="A194" s="253">
        <v>-1050</v>
      </c>
      <c r="B194" s="253">
        <v>-1000</v>
      </c>
      <c r="C194" s="244">
        <f>'EPA-ngpProd-mthncptr'!C5</f>
        <v>0</v>
      </c>
      <c r="D194" s="244">
        <f>'EPA-ngpProd-mthncptr'!D5</f>
        <v>0</v>
      </c>
      <c r="E194" s="244">
        <f>'EPA-ngpProd-mthncptr'!E5</f>
        <v>0</v>
      </c>
      <c r="F194" s="244">
        <f>'EPA-ngpProd-mthncptr'!F5</f>
        <v>0</v>
      </c>
      <c r="G194" s="244">
        <f>'EPA-ngpProd-mthncptr'!G5</f>
        <v>0</v>
      </c>
      <c r="H194" s="244">
        <f>'EPA-ngpProd-mthncptr'!H5</f>
        <v>0</v>
      </c>
      <c r="I194" s="244">
        <f>'EPA-ngpProd-mthncptr'!I5</f>
        <v>0</v>
      </c>
      <c r="J194" s="244">
        <f>'EPA-ngpProd-mthncptr'!J5</f>
        <v>0</v>
      </c>
      <c r="K194" s="244">
        <f>'EPA-ngpProd-mthncptr'!K5</f>
        <v>0</v>
      </c>
      <c r="L194" s="244">
        <f>'EPA-ngpProd-mthncptr'!L5</f>
        <v>0</v>
      </c>
      <c r="M194" s="244">
        <f>'EPA-ngpProd-mthncptr'!M5</f>
        <v>0</v>
      </c>
      <c r="N194" s="244">
        <f>'EPA-ngpProd-mthncptr'!N5</f>
        <v>0</v>
      </c>
      <c r="O194" s="244">
        <f>'EPA-ngpProd-mthncptr'!O5</f>
        <v>0</v>
      </c>
      <c r="P194" s="244">
        <f>'EPA-ngpProd-mthncptr'!P5</f>
        <v>0</v>
      </c>
      <c r="Q194" s="244">
        <f>'EPA-ngpProd-mthncptr'!Q5</f>
        <v>0</v>
      </c>
      <c r="R194" s="244">
        <f>'EPA-ngpProd-mthncptr'!R5</f>
        <v>0</v>
      </c>
      <c r="S194" s="244">
        <f>'EPA-ngpProd-mthncptr'!S5</f>
        <v>0</v>
      </c>
      <c r="T194" s="244">
        <f>'EPA-ngpProd-mthncptr'!T5</f>
        <v>0</v>
      </c>
      <c r="U194" s="244">
        <f>'EPA-ngpProd-mthncptr'!U5</f>
        <v>0</v>
      </c>
      <c r="V194" s="244">
        <f>'EPA-ngpProd-mthncptr'!V5</f>
        <v>0</v>
      </c>
      <c r="W194" s="244">
        <f>'EPA-ngpProd-mthncptr'!W5</f>
        <v>0</v>
      </c>
      <c r="X194" s="244">
        <f>'EPA-ngpProd-mthncptr'!X5</f>
        <v>0</v>
      </c>
      <c r="Y194" s="244">
        <f>'EPA-ngpProd-mthncptr'!Y5</f>
        <v>0</v>
      </c>
      <c r="Z194" s="244">
        <f>'EPA-ngpProd-mthncptr'!Z5</f>
        <v>0</v>
      </c>
      <c r="AA194" s="244">
        <f>'EPA-ngpProd-mthncptr'!AA5</f>
        <v>0</v>
      </c>
      <c r="AB194" s="244">
        <f>'EPA-ngpProd-mthncptr'!AB5</f>
        <v>0</v>
      </c>
      <c r="AC194" s="244">
        <f>'EPA-ngpProd-mthncptr'!AC5</f>
        <v>0</v>
      </c>
      <c r="AD194" s="244">
        <f>'EPA-ngpProd-mthncptr'!AD5</f>
        <v>0</v>
      </c>
      <c r="AE194" s="244">
        <f>'EPA-ngpProd-mthncptr'!AE5</f>
        <v>0</v>
      </c>
      <c r="AF194" s="244">
        <f>'EPA-ngpProd-mthncptr'!AF5</f>
        <v>0</v>
      </c>
      <c r="AG194" s="244">
        <f>'EPA-ngpProd-mthncptr'!AG5</f>
        <v>0</v>
      </c>
      <c r="AH194" s="244">
        <f>'EPA-ngpProd-mthncptr'!AH5</f>
        <v>0</v>
      </c>
      <c r="AI194" s="244">
        <f>'EPA-ngpProd-mthncptr'!AI5</f>
        <v>0</v>
      </c>
      <c r="AJ194" s="244">
        <f>'EPA-ngpProd-mthncptr'!AJ5</f>
        <v>0</v>
      </c>
      <c r="AK194" s="244">
        <f>'EPA-ngpProd-mthncptr'!AK5</f>
        <v>0</v>
      </c>
      <c r="AL194" s="244">
        <f>'EPA-ngpProd-mthncptr'!AL5</f>
        <v>0</v>
      </c>
    </row>
    <row r="195" spans="1:38" ht="15">
      <c r="A195" s="253">
        <v>-1000</v>
      </c>
      <c r="B195" s="253">
        <v>-950</v>
      </c>
      <c r="C195" s="244">
        <f>'EPA-ngpProd-mthncptr'!C6</f>
        <v>0</v>
      </c>
      <c r="D195" s="244">
        <f>'EPA-ngpProd-mthncptr'!D6</f>
        <v>0</v>
      </c>
      <c r="E195" s="244">
        <f>'EPA-ngpProd-mthncptr'!E6</f>
        <v>0</v>
      </c>
      <c r="F195" s="244">
        <f>'EPA-ngpProd-mthncptr'!F6</f>
        <v>0</v>
      </c>
      <c r="G195" s="244">
        <f>'EPA-ngpProd-mthncptr'!G6</f>
        <v>0</v>
      </c>
      <c r="H195" s="244">
        <f>'EPA-ngpProd-mthncptr'!H6</f>
        <v>0</v>
      </c>
      <c r="I195" s="244">
        <f>'EPA-ngpProd-mthncptr'!I6</f>
        <v>0</v>
      </c>
      <c r="J195" s="244">
        <f>'EPA-ngpProd-mthncptr'!J6</f>
        <v>0</v>
      </c>
      <c r="K195" s="244">
        <f>'EPA-ngpProd-mthncptr'!K6</f>
        <v>0</v>
      </c>
      <c r="L195" s="244">
        <f>'EPA-ngpProd-mthncptr'!L6</f>
        <v>0</v>
      </c>
      <c r="M195" s="244">
        <f>'EPA-ngpProd-mthncptr'!M6</f>
        <v>0</v>
      </c>
      <c r="N195" s="244">
        <f>'EPA-ngpProd-mthncptr'!N6</f>
        <v>0</v>
      </c>
      <c r="O195" s="244">
        <f>'EPA-ngpProd-mthncptr'!O6</f>
        <v>0</v>
      </c>
      <c r="P195" s="244">
        <f>'EPA-ngpProd-mthncptr'!P6</f>
        <v>0</v>
      </c>
      <c r="Q195" s="244">
        <f>'EPA-ngpProd-mthncptr'!Q6</f>
        <v>0</v>
      </c>
      <c r="R195" s="244">
        <f>'EPA-ngpProd-mthncptr'!R6</f>
        <v>0</v>
      </c>
      <c r="S195" s="244">
        <f>'EPA-ngpProd-mthncptr'!S6</f>
        <v>0</v>
      </c>
      <c r="T195" s="244">
        <f>'EPA-ngpProd-mthncptr'!T6</f>
        <v>0</v>
      </c>
      <c r="U195" s="244">
        <f>'EPA-ngpProd-mthncptr'!U6</f>
        <v>0</v>
      </c>
      <c r="V195" s="244">
        <f>'EPA-ngpProd-mthncptr'!V6</f>
        <v>0</v>
      </c>
      <c r="W195" s="244">
        <f>'EPA-ngpProd-mthncptr'!W6</f>
        <v>0</v>
      </c>
      <c r="X195" s="244">
        <f>'EPA-ngpProd-mthncptr'!X6</f>
        <v>0</v>
      </c>
      <c r="Y195" s="244">
        <f>'EPA-ngpProd-mthncptr'!Y6</f>
        <v>0</v>
      </c>
      <c r="Z195" s="244">
        <f>'EPA-ngpProd-mthncptr'!Z6</f>
        <v>0</v>
      </c>
      <c r="AA195" s="244">
        <f>'EPA-ngpProd-mthncptr'!AA6</f>
        <v>0</v>
      </c>
      <c r="AB195" s="244">
        <f>'EPA-ngpProd-mthncptr'!AB6</f>
        <v>0</v>
      </c>
      <c r="AC195" s="244">
        <f>'EPA-ngpProd-mthncptr'!AC6</f>
        <v>0</v>
      </c>
      <c r="AD195" s="244">
        <f>'EPA-ngpProd-mthncptr'!AD6</f>
        <v>0</v>
      </c>
      <c r="AE195" s="244">
        <f>'EPA-ngpProd-mthncptr'!AE6</f>
        <v>0</v>
      </c>
      <c r="AF195" s="244">
        <f>'EPA-ngpProd-mthncptr'!AF6</f>
        <v>0</v>
      </c>
      <c r="AG195" s="244">
        <f>'EPA-ngpProd-mthncptr'!AG6</f>
        <v>0</v>
      </c>
      <c r="AH195" s="244">
        <f>'EPA-ngpProd-mthncptr'!AH6</f>
        <v>0</v>
      </c>
      <c r="AI195" s="244">
        <f>'EPA-ngpProd-mthncptr'!AI6</f>
        <v>0</v>
      </c>
      <c r="AJ195" s="244">
        <f>'EPA-ngpProd-mthncptr'!AJ6</f>
        <v>0</v>
      </c>
      <c r="AK195" s="244">
        <f>'EPA-ngpProd-mthncptr'!AK6</f>
        <v>0</v>
      </c>
      <c r="AL195" s="244">
        <f>'EPA-ngpProd-mthncptr'!AL6</f>
        <v>0</v>
      </c>
    </row>
    <row r="196" spans="1:38" ht="15">
      <c r="A196" s="253">
        <v>-950</v>
      </c>
      <c r="B196" s="253">
        <v>-900</v>
      </c>
      <c r="C196" s="244">
        <f>'EPA-ngpProd-mthncptr'!C7</f>
        <v>0</v>
      </c>
      <c r="D196" s="244">
        <f>'EPA-ngpProd-mthncptr'!D7</f>
        <v>0</v>
      </c>
      <c r="E196" s="244">
        <f>'EPA-ngpProd-mthncptr'!E7</f>
        <v>0</v>
      </c>
      <c r="F196" s="244">
        <f>'EPA-ngpProd-mthncptr'!F7</f>
        <v>0</v>
      </c>
      <c r="G196" s="244">
        <f>'EPA-ngpProd-mthncptr'!G7</f>
        <v>0</v>
      </c>
      <c r="H196" s="244">
        <f>'EPA-ngpProd-mthncptr'!H7</f>
        <v>0</v>
      </c>
      <c r="I196" s="244">
        <f>'EPA-ngpProd-mthncptr'!I7</f>
        <v>0</v>
      </c>
      <c r="J196" s="244">
        <f>'EPA-ngpProd-mthncptr'!J7</f>
        <v>0</v>
      </c>
      <c r="K196" s="244">
        <f>'EPA-ngpProd-mthncptr'!K7</f>
        <v>0</v>
      </c>
      <c r="L196" s="244">
        <f>'EPA-ngpProd-mthncptr'!L7</f>
        <v>0</v>
      </c>
      <c r="M196" s="244">
        <f>'EPA-ngpProd-mthncptr'!M7</f>
        <v>0</v>
      </c>
      <c r="N196" s="244">
        <f>'EPA-ngpProd-mthncptr'!N7</f>
        <v>0</v>
      </c>
      <c r="O196" s="244">
        <f>'EPA-ngpProd-mthncptr'!O7</f>
        <v>0</v>
      </c>
      <c r="P196" s="244">
        <f>'EPA-ngpProd-mthncptr'!P7</f>
        <v>0</v>
      </c>
      <c r="Q196" s="244">
        <f>'EPA-ngpProd-mthncptr'!Q7</f>
        <v>0</v>
      </c>
      <c r="R196" s="244">
        <f>'EPA-ngpProd-mthncptr'!R7</f>
        <v>0</v>
      </c>
      <c r="S196" s="244">
        <f>'EPA-ngpProd-mthncptr'!S7</f>
        <v>0</v>
      </c>
      <c r="T196" s="244">
        <f>'EPA-ngpProd-mthncptr'!T7</f>
        <v>0</v>
      </c>
      <c r="U196" s="244">
        <f>'EPA-ngpProd-mthncptr'!U7</f>
        <v>0</v>
      </c>
      <c r="V196" s="244">
        <f>'EPA-ngpProd-mthncptr'!V7</f>
        <v>0</v>
      </c>
      <c r="W196" s="244">
        <f>'EPA-ngpProd-mthncptr'!W7</f>
        <v>0</v>
      </c>
      <c r="X196" s="244">
        <f>'EPA-ngpProd-mthncptr'!X7</f>
        <v>0</v>
      </c>
      <c r="Y196" s="244">
        <f>'EPA-ngpProd-mthncptr'!Y7</f>
        <v>0</v>
      </c>
      <c r="Z196" s="244">
        <f>'EPA-ngpProd-mthncptr'!Z7</f>
        <v>0</v>
      </c>
      <c r="AA196" s="244">
        <f>'EPA-ngpProd-mthncptr'!AA7</f>
        <v>0</v>
      </c>
      <c r="AB196" s="244">
        <f>'EPA-ngpProd-mthncptr'!AB7</f>
        <v>0</v>
      </c>
      <c r="AC196" s="244">
        <f>'EPA-ngpProd-mthncptr'!AC7</f>
        <v>0</v>
      </c>
      <c r="AD196" s="244">
        <f>'EPA-ngpProd-mthncptr'!AD7</f>
        <v>0</v>
      </c>
      <c r="AE196" s="244">
        <f>'EPA-ngpProd-mthncptr'!AE7</f>
        <v>0</v>
      </c>
      <c r="AF196" s="244">
        <f>'EPA-ngpProd-mthncptr'!AF7</f>
        <v>0</v>
      </c>
      <c r="AG196" s="244">
        <f>'EPA-ngpProd-mthncptr'!AG7</f>
        <v>0</v>
      </c>
      <c r="AH196" s="244">
        <f>'EPA-ngpProd-mthncptr'!AH7</f>
        <v>0</v>
      </c>
      <c r="AI196" s="244">
        <f>'EPA-ngpProd-mthncptr'!AI7</f>
        <v>0</v>
      </c>
      <c r="AJ196" s="244">
        <f>'EPA-ngpProd-mthncptr'!AJ7</f>
        <v>0</v>
      </c>
      <c r="AK196" s="244">
        <f>'EPA-ngpProd-mthncptr'!AK7</f>
        <v>0</v>
      </c>
      <c r="AL196" s="244">
        <f>'EPA-ngpProd-mthncptr'!AL7</f>
        <v>0</v>
      </c>
    </row>
    <row r="197" spans="1:38" ht="15">
      <c r="A197" s="253">
        <v>-900</v>
      </c>
      <c r="B197" s="253">
        <v>-850</v>
      </c>
      <c r="C197" s="244">
        <f>'EPA-ngpProd-mthncptr'!C8</f>
        <v>0</v>
      </c>
      <c r="D197" s="244">
        <f>'EPA-ngpProd-mthncptr'!D8</f>
        <v>0</v>
      </c>
      <c r="E197" s="244">
        <f>'EPA-ngpProd-mthncptr'!E8</f>
        <v>0</v>
      </c>
      <c r="F197" s="244">
        <f>'EPA-ngpProd-mthncptr'!F8</f>
        <v>0</v>
      </c>
      <c r="G197" s="244">
        <f>'EPA-ngpProd-mthncptr'!G8</f>
        <v>0</v>
      </c>
      <c r="H197" s="244">
        <f>'EPA-ngpProd-mthncptr'!H8</f>
        <v>0</v>
      </c>
      <c r="I197" s="244">
        <f>'EPA-ngpProd-mthncptr'!I8</f>
        <v>0</v>
      </c>
      <c r="J197" s="244">
        <f>'EPA-ngpProd-mthncptr'!J8</f>
        <v>0</v>
      </c>
      <c r="K197" s="244">
        <f>'EPA-ngpProd-mthncptr'!K8</f>
        <v>0</v>
      </c>
      <c r="L197" s="244">
        <f>'EPA-ngpProd-mthncptr'!L8</f>
        <v>0</v>
      </c>
      <c r="M197" s="244">
        <f>'EPA-ngpProd-mthncptr'!M8</f>
        <v>0</v>
      </c>
      <c r="N197" s="244">
        <f>'EPA-ngpProd-mthncptr'!N8</f>
        <v>0</v>
      </c>
      <c r="O197" s="244">
        <f>'EPA-ngpProd-mthncptr'!O8</f>
        <v>0</v>
      </c>
      <c r="P197" s="244">
        <f>'EPA-ngpProd-mthncptr'!P8</f>
        <v>0</v>
      </c>
      <c r="Q197" s="244">
        <f>'EPA-ngpProd-mthncptr'!Q8</f>
        <v>0</v>
      </c>
      <c r="R197" s="244">
        <f>'EPA-ngpProd-mthncptr'!R8</f>
        <v>0</v>
      </c>
      <c r="S197" s="244">
        <f>'EPA-ngpProd-mthncptr'!S8</f>
        <v>0</v>
      </c>
      <c r="T197" s="244">
        <f>'EPA-ngpProd-mthncptr'!T8</f>
        <v>0</v>
      </c>
      <c r="U197" s="244">
        <f>'EPA-ngpProd-mthncptr'!U8</f>
        <v>0</v>
      </c>
      <c r="V197" s="244">
        <f>'EPA-ngpProd-mthncptr'!V8</f>
        <v>0</v>
      </c>
      <c r="W197" s="244">
        <f>'EPA-ngpProd-mthncptr'!W8</f>
        <v>0</v>
      </c>
      <c r="X197" s="244">
        <f>'EPA-ngpProd-mthncptr'!X8</f>
        <v>0</v>
      </c>
      <c r="Y197" s="244">
        <f>'EPA-ngpProd-mthncptr'!Y8</f>
        <v>0</v>
      </c>
      <c r="Z197" s="244">
        <f>'EPA-ngpProd-mthncptr'!Z8</f>
        <v>0</v>
      </c>
      <c r="AA197" s="244">
        <f>'EPA-ngpProd-mthncptr'!AA8</f>
        <v>0</v>
      </c>
      <c r="AB197" s="244">
        <f>'EPA-ngpProd-mthncptr'!AB8</f>
        <v>0</v>
      </c>
      <c r="AC197" s="244">
        <f>'EPA-ngpProd-mthncptr'!AC8</f>
        <v>0</v>
      </c>
      <c r="AD197" s="244">
        <f>'EPA-ngpProd-mthncptr'!AD8</f>
        <v>0</v>
      </c>
      <c r="AE197" s="244">
        <f>'EPA-ngpProd-mthncptr'!AE8</f>
        <v>0</v>
      </c>
      <c r="AF197" s="244">
        <f>'EPA-ngpProd-mthncptr'!AF8</f>
        <v>0</v>
      </c>
      <c r="AG197" s="244">
        <f>'EPA-ngpProd-mthncptr'!AG8</f>
        <v>0</v>
      </c>
      <c r="AH197" s="244">
        <f>'EPA-ngpProd-mthncptr'!AH8</f>
        <v>0</v>
      </c>
      <c r="AI197" s="244">
        <f>'EPA-ngpProd-mthncptr'!AI8</f>
        <v>0</v>
      </c>
      <c r="AJ197" s="244">
        <f>'EPA-ngpProd-mthncptr'!AJ8</f>
        <v>0</v>
      </c>
      <c r="AK197" s="244">
        <f>'EPA-ngpProd-mthncptr'!AK8</f>
        <v>0</v>
      </c>
      <c r="AL197" s="244">
        <f>'EPA-ngpProd-mthncptr'!AL8</f>
        <v>0</v>
      </c>
    </row>
    <row r="198" spans="1:38" ht="15">
      <c r="A198" s="253">
        <v>-850</v>
      </c>
      <c r="B198" s="253">
        <v>-800</v>
      </c>
      <c r="C198" s="244">
        <f>'EPA-ngpProd-mthncptr'!C9</f>
        <v>0</v>
      </c>
      <c r="D198" s="244">
        <f>'EPA-ngpProd-mthncptr'!D9</f>
        <v>0</v>
      </c>
      <c r="E198" s="244">
        <f>'EPA-ngpProd-mthncptr'!E9</f>
        <v>0</v>
      </c>
      <c r="F198" s="244">
        <f>'EPA-ngpProd-mthncptr'!F9</f>
        <v>0</v>
      </c>
      <c r="G198" s="244">
        <f>'EPA-ngpProd-mthncptr'!G9</f>
        <v>0</v>
      </c>
      <c r="H198" s="244">
        <f>'EPA-ngpProd-mthncptr'!H9</f>
        <v>0</v>
      </c>
      <c r="I198" s="244">
        <f>'EPA-ngpProd-mthncptr'!I9</f>
        <v>0</v>
      </c>
      <c r="J198" s="244">
        <f>'EPA-ngpProd-mthncptr'!J9</f>
        <v>0</v>
      </c>
      <c r="K198" s="244">
        <f>'EPA-ngpProd-mthncptr'!K9</f>
        <v>0</v>
      </c>
      <c r="L198" s="244">
        <f>'EPA-ngpProd-mthncptr'!L9</f>
        <v>0</v>
      </c>
      <c r="M198" s="244">
        <f>'EPA-ngpProd-mthncptr'!M9</f>
        <v>0</v>
      </c>
      <c r="N198" s="244">
        <f>'EPA-ngpProd-mthncptr'!N9</f>
        <v>0</v>
      </c>
      <c r="O198" s="244">
        <f>'EPA-ngpProd-mthncptr'!O9</f>
        <v>0</v>
      </c>
      <c r="P198" s="244">
        <f>'EPA-ngpProd-mthncptr'!P9</f>
        <v>0</v>
      </c>
      <c r="Q198" s="244">
        <f>'EPA-ngpProd-mthncptr'!Q9</f>
        <v>0</v>
      </c>
      <c r="R198" s="244">
        <f>'EPA-ngpProd-mthncptr'!R9</f>
        <v>0</v>
      </c>
      <c r="S198" s="244">
        <f>'EPA-ngpProd-mthncptr'!S9</f>
        <v>0</v>
      </c>
      <c r="T198" s="244">
        <f>'EPA-ngpProd-mthncptr'!T9</f>
        <v>0</v>
      </c>
      <c r="U198" s="244">
        <f>'EPA-ngpProd-mthncptr'!U9</f>
        <v>0</v>
      </c>
      <c r="V198" s="244">
        <f>'EPA-ngpProd-mthncptr'!V9</f>
        <v>0</v>
      </c>
      <c r="W198" s="244">
        <f>'EPA-ngpProd-mthncptr'!W9</f>
        <v>0</v>
      </c>
      <c r="X198" s="244">
        <f>'EPA-ngpProd-mthncptr'!X9</f>
        <v>0</v>
      </c>
      <c r="Y198" s="244">
        <f>'EPA-ngpProd-mthncptr'!Y9</f>
        <v>0</v>
      </c>
      <c r="Z198" s="244">
        <f>'EPA-ngpProd-mthncptr'!Z9</f>
        <v>0</v>
      </c>
      <c r="AA198" s="244">
        <f>'EPA-ngpProd-mthncptr'!AA9</f>
        <v>0</v>
      </c>
      <c r="AB198" s="244">
        <f>'EPA-ngpProd-mthncptr'!AB9</f>
        <v>0</v>
      </c>
      <c r="AC198" s="244">
        <f>'EPA-ngpProd-mthncptr'!AC9</f>
        <v>0</v>
      </c>
      <c r="AD198" s="244">
        <f>'EPA-ngpProd-mthncptr'!AD9</f>
        <v>0</v>
      </c>
      <c r="AE198" s="244">
        <f>'EPA-ngpProd-mthncptr'!AE9</f>
        <v>0</v>
      </c>
      <c r="AF198" s="244">
        <f>'EPA-ngpProd-mthncptr'!AF9</f>
        <v>0</v>
      </c>
      <c r="AG198" s="244">
        <f>'EPA-ngpProd-mthncptr'!AG9</f>
        <v>0</v>
      </c>
      <c r="AH198" s="244">
        <f>'EPA-ngpProd-mthncptr'!AH9</f>
        <v>0</v>
      </c>
      <c r="AI198" s="244">
        <f>'EPA-ngpProd-mthncptr'!AI9</f>
        <v>0</v>
      </c>
      <c r="AJ198" s="244">
        <f>'EPA-ngpProd-mthncptr'!AJ9</f>
        <v>0</v>
      </c>
      <c r="AK198" s="244">
        <f>'EPA-ngpProd-mthncptr'!AK9</f>
        <v>0</v>
      </c>
      <c r="AL198" s="244">
        <f>'EPA-ngpProd-mthncptr'!AL9</f>
        <v>0</v>
      </c>
    </row>
    <row r="199" spans="1:38" ht="15">
      <c r="A199" s="253">
        <v>-800</v>
      </c>
      <c r="B199" s="253">
        <v>-750</v>
      </c>
      <c r="C199" s="244">
        <f>'EPA-ngpProd-mthncptr'!C10</f>
        <v>0</v>
      </c>
      <c r="D199" s="244">
        <f>'EPA-ngpProd-mthncptr'!D10</f>
        <v>0</v>
      </c>
      <c r="E199" s="244">
        <f>'EPA-ngpProd-mthncptr'!E10</f>
        <v>0</v>
      </c>
      <c r="F199" s="244">
        <f>'EPA-ngpProd-mthncptr'!F10</f>
        <v>0</v>
      </c>
      <c r="G199" s="244">
        <f>'EPA-ngpProd-mthncptr'!G10</f>
        <v>0</v>
      </c>
      <c r="H199" s="244">
        <f>'EPA-ngpProd-mthncptr'!H10</f>
        <v>0</v>
      </c>
      <c r="I199" s="244">
        <f>'EPA-ngpProd-mthncptr'!I10</f>
        <v>0</v>
      </c>
      <c r="J199" s="244">
        <f>'EPA-ngpProd-mthncptr'!J10</f>
        <v>0</v>
      </c>
      <c r="K199" s="244">
        <f>'EPA-ngpProd-mthncptr'!K10</f>
        <v>0</v>
      </c>
      <c r="L199" s="244">
        <f>'EPA-ngpProd-mthncptr'!L10</f>
        <v>0</v>
      </c>
      <c r="M199" s="244">
        <f>'EPA-ngpProd-mthncptr'!M10</f>
        <v>0</v>
      </c>
      <c r="N199" s="244">
        <f>'EPA-ngpProd-mthncptr'!N10</f>
        <v>0</v>
      </c>
      <c r="O199" s="244">
        <f>'EPA-ngpProd-mthncptr'!O10</f>
        <v>0</v>
      </c>
      <c r="P199" s="244">
        <f>'EPA-ngpProd-mthncptr'!P10</f>
        <v>0</v>
      </c>
      <c r="Q199" s="244">
        <f>'EPA-ngpProd-mthncptr'!Q10</f>
        <v>0</v>
      </c>
      <c r="R199" s="244">
        <f>'EPA-ngpProd-mthncptr'!R10</f>
        <v>0</v>
      </c>
      <c r="S199" s="244">
        <f>'EPA-ngpProd-mthncptr'!S10</f>
        <v>0</v>
      </c>
      <c r="T199" s="244">
        <f>'EPA-ngpProd-mthncptr'!T10</f>
        <v>0</v>
      </c>
      <c r="U199" s="244">
        <f>'EPA-ngpProd-mthncptr'!U10</f>
        <v>0</v>
      </c>
      <c r="V199" s="244">
        <f>'EPA-ngpProd-mthncptr'!V10</f>
        <v>0</v>
      </c>
      <c r="W199" s="244">
        <f>'EPA-ngpProd-mthncptr'!W10</f>
        <v>0</v>
      </c>
      <c r="X199" s="244">
        <f>'EPA-ngpProd-mthncptr'!X10</f>
        <v>0</v>
      </c>
      <c r="Y199" s="244">
        <f>'EPA-ngpProd-mthncptr'!Y10</f>
        <v>0</v>
      </c>
      <c r="Z199" s="244">
        <f>'EPA-ngpProd-mthncptr'!Z10</f>
        <v>0</v>
      </c>
      <c r="AA199" s="244">
        <f>'EPA-ngpProd-mthncptr'!AA10</f>
        <v>0</v>
      </c>
      <c r="AB199" s="244">
        <f>'EPA-ngpProd-mthncptr'!AB10</f>
        <v>0</v>
      </c>
      <c r="AC199" s="244">
        <f>'EPA-ngpProd-mthncptr'!AC10</f>
        <v>0</v>
      </c>
      <c r="AD199" s="244">
        <f>'EPA-ngpProd-mthncptr'!AD10</f>
        <v>0</v>
      </c>
      <c r="AE199" s="244">
        <f>'EPA-ngpProd-mthncptr'!AE10</f>
        <v>0</v>
      </c>
      <c r="AF199" s="244">
        <f>'EPA-ngpProd-mthncptr'!AF10</f>
        <v>0</v>
      </c>
      <c r="AG199" s="244">
        <f>'EPA-ngpProd-mthncptr'!AG10</f>
        <v>0</v>
      </c>
      <c r="AH199" s="244">
        <f>'EPA-ngpProd-mthncptr'!AH10</f>
        <v>0</v>
      </c>
      <c r="AI199" s="244">
        <f>'EPA-ngpProd-mthncptr'!AI10</f>
        <v>0</v>
      </c>
      <c r="AJ199" s="244">
        <f>'EPA-ngpProd-mthncptr'!AJ10</f>
        <v>0</v>
      </c>
      <c r="AK199" s="244">
        <f>'EPA-ngpProd-mthncptr'!AK10</f>
        <v>0</v>
      </c>
      <c r="AL199" s="244">
        <f>'EPA-ngpProd-mthncptr'!AL10</f>
        <v>0</v>
      </c>
    </row>
    <row r="200" spans="1:38" ht="15">
      <c r="A200" s="253">
        <v>-750</v>
      </c>
      <c r="B200" s="253">
        <v>-700</v>
      </c>
      <c r="C200" s="244">
        <f>'EPA-ngpProd-mthncptr'!C11</f>
        <v>0</v>
      </c>
      <c r="D200" s="244">
        <f>'EPA-ngpProd-mthncptr'!D11</f>
        <v>0</v>
      </c>
      <c r="E200" s="244">
        <f>'EPA-ngpProd-mthncptr'!E11</f>
        <v>0</v>
      </c>
      <c r="F200" s="244">
        <f>'EPA-ngpProd-mthncptr'!F11</f>
        <v>0</v>
      </c>
      <c r="G200" s="244">
        <f>'EPA-ngpProd-mthncptr'!G11</f>
        <v>0</v>
      </c>
      <c r="H200" s="244">
        <f>'EPA-ngpProd-mthncptr'!H11</f>
        <v>0</v>
      </c>
      <c r="I200" s="244">
        <f>'EPA-ngpProd-mthncptr'!I11</f>
        <v>0</v>
      </c>
      <c r="J200" s="244">
        <f>'EPA-ngpProd-mthncptr'!J11</f>
        <v>0</v>
      </c>
      <c r="K200" s="244">
        <f>'EPA-ngpProd-mthncptr'!K11</f>
        <v>0</v>
      </c>
      <c r="L200" s="244">
        <f>'EPA-ngpProd-mthncptr'!L11</f>
        <v>0</v>
      </c>
      <c r="M200" s="244">
        <f>'EPA-ngpProd-mthncptr'!M11</f>
        <v>0</v>
      </c>
      <c r="N200" s="244">
        <f>'EPA-ngpProd-mthncptr'!N11</f>
        <v>0</v>
      </c>
      <c r="O200" s="244">
        <f>'EPA-ngpProd-mthncptr'!O11</f>
        <v>0</v>
      </c>
      <c r="P200" s="244">
        <f>'EPA-ngpProd-mthncptr'!P11</f>
        <v>0</v>
      </c>
      <c r="Q200" s="244">
        <f>'EPA-ngpProd-mthncptr'!Q11</f>
        <v>0</v>
      </c>
      <c r="R200" s="244">
        <f>'EPA-ngpProd-mthncptr'!R11</f>
        <v>0</v>
      </c>
      <c r="S200" s="244">
        <f>'EPA-ngpProd-mthncptr'!S11</f>
        <v>0</v>
      </c>
      <c r="T200" s="244">
        <f>'EPA-ngpProd-mthncptr'!T11</f>
        <v>0</v>
      </c>
      <c r="U200" s="244">
        <f>'EPA-ngpProd-mthncptr'!U11</f>
        <v>0</v>
      </c>
      <c r="V200" s="244">
        <f>'EPA-ngpProd-mthncptr'!V11</f>
        <v>0</v>
      </c>
      <c r="W200" s="244">
        <f>'EPA-ngpProd-mthncptr'!W11</f>
        <v>0</v>
      </c>
      <c r="X200" s="244">
        <f>'EPA-ngpProd-mthncptr'!X11</f>
        <v>0</v>
      </c>
      <c r="Y200" s="244">
        <f>'EPA-ngpProd-mthncptr'!Y11</f>
        <v>0</v>
      </c>
      <c r="Z200" s="244">
        <f>'EPA-ngpProd-mthncptr'!Z11</f>
        <v>0</v>
      </c>
      <c r="AA200" s="244">
        <f>'EPA-ngpProd-mthncptr'!AA11</f>
        <v>0</v>
      </c>
      <c r="AB200" s="244">
        <f>'EPA-ngpProd-mthncptr'!AB11</f>
        <v>0</v>
      </c>
      <c r="AC200" s="244">
        <f>'EPA-ngpProd-mthncptr'!AC11</f>
        <v>0</v>
      </c>
      <c r="AD200" s="244">
        <f>'EPA-ngpProd-mthncptr'!AD11</f>
        <v>0</v>
      </c>
      <c r="AE200" s="244">
        <f>'EPA-ngpProd-mthncptr'!AE11</f>
        <v>0</v>
      </c>
      <c r="AF200" s="244">
        <f>'EPA-ngpProd-mthncptr'!AF11</f>
        <v>0</v>
      </c>
      <c r="AG200" s="244">
        <f>'EPA-ngpProd-mthncptr'!AG11</f>
        <v>0</v>
      </c>
      <c r="AH200" s="244">
        <f>'EPA-ngpProd-mthncptr'!AH11</f>
        <v>0</v>
      </c>
      <c r="AI200" s="244">
        <f>'EPA-ngpProd-mthncptr'!AI11</f>
        <v>0</v>
      </c>
      <c r="AJ200" s="244">
        <f>'EPA-ngpProd-mthncptr'!AJ11</f>
        <v>0</v>
      </c>
      <c r="AK200" s="244">
        <f>'EPA-ngpProd-mthncptr'!AK11</f>
        <v>0</v>
      </c>
      <c r="AL200" s="244">
        <f>'EPA-ngpProd-mthncptr'!AL11</f>
        <v>0</v>
      </c>
    </row>
    <row r="201" spans="1:38" ht="15">
      <c r="A201" s="253">
        <v>-700</v>
      </c>
      <c r="B201" s="253">
        <v>-650</v>
      </c>
      <c r="C201" s="244">
        <f>'EPA-ngpProd-mthncptr'!C12</f>
        <v>0</v>
      </c>
      <c r="D201" s="244">
        <f>'EPA-ngpProd-mthncptr'!D12</f>
        <v>0</v>
      </c>
      <c r="E201" s="244">
        <f>'EPA-ngpProd-mthncptr'!E12</f>
        <v>0</v>
      </c>
      <c r="F201" s="244">
        <f>'EPA-ngpProd-mthncptr'!F12</f>
        <v>0</v>
      </c>
      <c r="G201" s="244">
        <f>'EPA-ngpProd-mthncptr'!G12</f>
        <v>0</v>
      </c>
      <c r="H201" s="244">
        <f>'EPA-ngpProd-mthncptr'!H12</f>
        <v>0</v>
      </c>
      <c r="I201" s="244">
        <f>'EPA-ngpProd-mthncptr'!I12</f>
        <v>0</v>
      </c>
      <c r="J201" s="244">
        <f>'EPA-ngpProd-mthncptr'!J12</f>
        <v>0</v>
      </c>
      <c r="K201" s="244">
        <f>'EPA-ngpProd-mthncptr'!K12</f>
        <v>0</v>
      </c>
      <c r="L201" s="244">
        <f>'EPA-ngpProd-mthncptr'!L12</f>
        <v>0</v>
      </c>
      <c r="M201" s="244">
        <f>'EPA-ngpProd-mthncptr'!M12</f>
        <v>0</v>
      </c>
      <c r="N201" s="244">
        <f>'EPA-ngpProd-mthncptr'!N12</f>
        <v>0</v>
      </c>
      <c r="O201" s="244">
        <f>'EPA-ngpProd-mthncptr'!O12</f>
        <v>0</v>
      </c>
      <c r="P201" s="244">
        <f>'EPA-ngpProd-mthncptr'!P12</f>
        <v>0</v>
      </c>
      <c r="Q201" s="244">
        <f>'EPA-ngpProd-mthncptr'!Q12</f>
        <v>0</v>
      </c>
      <c r="R201" s="244">
        <f>'EPA-ngpProd-mthncptr'!R12</f>
        <v>0</v>
      </c>
      <c r="S201" s="244">
        <f>'EPA-ngpProd-mthncptr'!S12</f>
        <v>0</v>
      </c>
      <c r="T201" s="244">
        <f>'EPA-ngpProd-mthncptr'!T12</f>
        <v>0</v>
      </c>
      <c r="U201" s="244">
        <f>'EPA-ngpProd-mthncptr'!U12</f>
        <v>0</v>
      </c>
      <c r="V201" s="244">
        <f>'EPA-ngpProd-mthncptr'!V12</f>
        <v>0</v>
      </c>
      <c r="W201" s="244">
        <f>'EPA-ngpProd-mthncptr'!W12</f>
        <v>0</v>
      </c>
      <c r="X201" s="244">
        <f>'EPA-ngpProd-mthncptr'!X12</f>
        <v>0</v>
      </c>
      <c r="Y201" s="244">
        <f>'EPA-ngpProd-mthncptr'!Y12</f>
        <v>0</v>
      </c>
      <c r="Z201" s="244">
        <f>'EPA-ngpProd-mthncptr'!Z12</f>
        <v>0</v>
      </c>
      <c r="AA201" s="244">
        <f>'EPA-ngpProd-mthncptr'!AA12</f>
        <v>0</v>
      </c>
      <c r="AB201" s="244">
        <f>'EPA-ngpProd-mthncptr'!AB12</f>
        <v>0</v>
      </c>
      <c r="AC201" s="244">
        <f>'EPA-ngpProd-mthncptr'!AC12</f>
        <v>0</v>
      </c>
      <c r="AD201" s="244">
        <f>'EPA-ngpProd-mthncptr'!AD12</f>
        <v>0</v>
      </c>
      <c r="AE201" s="244">
        <f>'EPA-ngpProd-mthncptr'!AE12</f>
        <v>0</v>
      </c>
      <c r="AF201" s="244">
        <f>'EPA-ngpProd-mthncptr'!AF12</f>
        <v>0</v>
      </c>
      <c r="AG201" s="244">
        <f>'EPA-ngpProd-mthncptr'!AG12</f>
        <v>0</v>
      </c>
      <c r="AH201" s="244">
        <f>'EPA-ngpProd-mthncptr'!AH12</f>
        <v>0</v>
      </c>
      <c r="AI201" s="244">
        <f>'EPA-ngpProd-mthncptr'!AI12</f>
        <v>0</v>
      </c>
      <c r="AJ201" s="244">
        <f>'EPA-ngpProd-mthncptr'!AJ12</f>
        <v>0</v>
      </c>
      <c r="AK201" s="244">
        <f>'EPA-ngpProd-mthncptr'!AK12</f>
        <v>0</v>
      </c>
      <c r="AL201" s="244">
        <f>'EPA-ngpProd-mthncptr'!AL12</f>
        <v>0</v>
      </c>
    </row>
    <row r="202" spans="1:38" ht="15">
      <c r="A202" s="253">
        <v>-650</v>
      </c>
      <c r="B202" s="253">
        <v>-600</v>
      </c>
      <c r="C202" s="244">
        <f>'EPA-ngpProd-mthncptr'!C13</f>
        <v>0</v>
      </c>
      <c r="D202" s="244">
        <f>'EPA-ngpProd-mthncptr'!D13</f>
        <v>0</v>
      </c>
      <c r="E202" s="244">
        <f>'EPA-ngpProd-mthncptr'!E13</f>
        <v>0</v>
      </c>
      <c r="F202" s="244">
        <f>'EPA-ngpProd-mthncptr'!F13</f>
        <v>0</v>
      </c>
      <c r="G202" s="244">
        <f>'EPA-ngpProd-mthncptr'!G13</f>
        <v>0</v>
      </c>
      <c r="H202" s="244">
        <f>'EPA-ngpProd-mthncptr'!H13</f>
        <v>0</v>
      </c>
      <c r="I202" s="244">
        <f>'EPA-ngpProd-mthncptr'!I13</f>
        <v>0</v>
      </c>
      <c r="J202" s="244">
        <f>'EPA-ngpProd-mthncptr'!J13</f>
        <v>0</v>
      </c>
      <c r="K202" s="244">
        <f>'EPA-ngpProd-mthncptr'!K13</f>
        <v>0</v>
      </c>
      <c r="L202" s="244">
        <f>'EPA-ngpProd-mthncptr'!L13</f>
        <v>0</v>
      </c>
      <c r="M202" s="244">
        <f>'EPA-ngpProd-mthncptr'!M13</f>
        <v>0</v>
      </c>
      <c r="N202" s="244">
        <f>'EPA-ngpProd-mthncptr'!N13</f>
        <v>0</v>
      </c>
      <c r="O202" s="244">
        <f>'EPA-ngpProd-mthncptr'!O13</f>
        <v>0</v>
      </c>
      <c r="P202" s="244">
        <f>'EPA-ngpProd-mthncptr'!P13</f>
        <v>0</v>
      </c>
      <c r="Q202" s="244">
        <f>'EPA-ngpProd-mthncptr'!Q13</f>
        <v>0</v>
      </c>
      <c r="R202" s="244">
        <f>'EPA-ngpProd-mthncptr'!R13</f>
        <v>0</v>
      </c>
      <c r="S202" s="244">
        <f>'EPA-ngpProd-mthncptr'!S13</f>
        <v>0</v>
      </c>
      <c r="T202" s="244">
        <f>'EPA-ngpProd-mthncptr'!T13</f>
        <v>0</v>
      </c>
      <c r="U202" s="244">
        <f>'EPA-ngpProd-mthncptr'!U13</f>
        <v>0</v>
      </c>
      <c r="V202" s="244">
        <f>'EPA-ngpProd-mthncptr'!V13</f>
        <v>0</v>
      </c>
      <c r="W202" s="244">
        <f>'EPA-ngpProd-mthncptr'!W13</f>
        <v>0</v>
      </c>
      <c r="X202" s="244">
        <f>'EPA-ngpProd-mthncptr'!X13</f>
        <v>0</v>
      </c>
      <c r="Y202" s="244">
        <f>'EPA-ngpProd-mthncptr'!Y13</f>
        <v>0</v>
      </c>
      <c r="Z202" s="244">
        <f>'EPA-ngpProd-mthncptr'!Z13</f>
        <v>0</v>
      </c>
      <c r="AA202" s="244">
        <f>'EPA-ngpProd-mthncptr'!AA13</f>
        <v>0</v>
      </c>
      <c r="AB202" s="244">
        <f>'EPA-ngpProd-mthncptr'!AB13</f>
        <v>0</v>
      </c>
      <c r="AC202" s="244">
        <f>'EPA-ngpProd-mthncptr'!AC13</f>
        <v>0</v>
      </c>
      <c r="AD202" s="244">
        <f>'EPA-ngpProd-mthncptr'!AD13</f>
        <v>0</v>
      </c>
      <c r="AE202" s="244">
        <f>'EPA-ngpProd-mthncptr'!AE13</f>
        <v>0</v>
      </c>
      <c r="AF202" s="244">
        <f>'EPA-ngpProd-mthncptr'!AF13</f>
        <v>0</v>
      </c>
      <c r="AG202" s="244">
        <f>'EPA-ngpProd-mthncptr'!AG13</f>
        <v>0</v>
      </c>
      <c r="AH202" s="244">
        <f>'EPA-ngpProd-mthncptr'!AH13</f>
        <v>0</v>
      </c>
      <c r="AI202" s="244">
        <f>'EPA-ngpProd-mthncptr'!AI13</f>
        <v>0</v>
      </c>
      <c r="AJ202" s="244">
        <f>'EPA-ngpProd-mthncptr'!AJ13</f>
        <v>0</v>
      </c>
      <c r="AK202" s="244">
        <f>'EPA-ngpProd-mthncptr'!AK13</f>
        <v>0</v>
      </c>
      <c r="AL202" s="244">
        <f>'EPA-ngpProd-mthncptr'!AL13</f>
        <v>0</v>
      </c>
    </row>
    <row r="203" spans="1:38" ht="15">
      <c r="A203" s="253">
        <v>-600</v>
      </c>
      <c r="B203" s="253">
        <v>-550</v>
      </c>
      <c r="C203" s="244">
        <f>'EPA-ngpProd-mthncptr'!C14</f>
        <v>0</v>
      </c>
      <c r="D203" s="244">
        <f>'EPA-ngpProd-mthncptr'!D14</f>
        <v>0</v>
      </c>
      <c r="E203" s="244">
        <f>'EPA-ngpProd-mthncptr'!E14</f>
        <v>0</v>
      </c>
      <c r="F203" s="244">
        <f>'EPA-ngpProd-mthncptr'!F14</f>
        <v>0</v>
      </c>
      <c r="G203" s="244">
        <f>'EPA-ngpProd-mthncptr'!G14</f>
        <v>0</v>
      </c>
      <c r="H203" s="244">
        <f>'EPA-ngpProd-mthncptr'!H14</f>
        <v>0</v>
      </c>
      <c r="I203" s="244">
        <f>'EPA-ngpProd-mthncptr'!I14</f>
        <v>0</v>
      </c>
      <c r="J203" s="244">
        <f>'EPA-ngpProd-mthncptr'!J14</f>
        <v>0</v>
      </c>
      <c r="K203" s="244">
        <f>'EPA-ngpProd-mthncptr'!K14</f>
        <v>0</v>
      </c>
      <c r="L203" s="244">
        <f>'EPA-ngpProd-mthncptr'!L14</f>
        <v>0</v>
      </c>
      <c r="M203" s="244">
        <f>'EPA-ngpProd-mthncptr'!M14</f>
        <v>0</v>
      </c>
      <c r="N203" s="244">
        <f>'EPA-ngpProd-mthncptr'!N14</f>
        <v>0</v>
      </c>
      <c r="O203" s="244">
        <f>'EPA-ngpProd-mthncptr'!O14</f>
        <v>0</v>
      </c>
      <c r="P203" s="244">
        <f>'EPA-ngpProd-mthncptr'!P14</f>
        <v>0</v>
      </c>
      <c r="Q203" s="244">
        <f>'EPA-ngpProd-mthncptr'!Q14</f>
        <v>0</v>
      </c>
      <c r="R203" s="244">
        <f>'EPA-ngpProd-mthncptr'!R14</f>
        <v>0</v>
      </c>
      <c r="S203" s="244">
        <f>'EPA-ngpProd-mthncptr'!S14</f>
        <v>0</v>
      </c>
      <c r="T203" s="244">
        <f>'EPA-ngpProd-mthncptr'!T14</f>
        <v>0</v>
      </c>
      <c r="U203" s="244">
        <f>'EPA-ngpProd-mthncptr'!U14</f>
        <v>0</v>
      </c>
      <c r="V203" s="244">
        <f>'EPA-ngpProd-mthncptr'!V14</f>
        <v>0</v>
      </c>
      <c r="W203" s="244">
        <f>'EPA-ngpProd-mthncptr'!W14</f>
        <v>0</v>
      </c>
      <c r="X203" s="244">
        <f>'EPA-ngpProd-mthncptr'!X14</f>
        <v>0</v>
      </c>
      <c r="Y203" s="244">
        <f>'EPA-ngpProd-mthncptr'!Y14</f>
        <v>0</v>
      </c>
      <c r="Z203" s="244">
        <f>'EPA-ngpProd-mthncptr'!Z14</f>
        <v>0</v>
      </c>
      <c r="AA203" s="244">
        <f>'EPA-ngpProd-mthncptr'!AA14</f>
        <v>0</v>
      </c>
      <c r="AB203" s="244">
        <f>'EPA-ngpProd-mthncptr'!AB14</f>
        <v>0</v>
      </c>
      <c r="AC203" s="244">
        <f>'EPA-ngpProd-mthncptr'!AC14</f>
        <v>0</v>
      </c>
      <c r="AD203" s="244">
        <f>'EPA-ngpProd-mthncptr'!AD14</f>
        <v>0</v>
      </c>
      <c r="AE203" s="244">
        <f>'EPA-ngpProd-mthncptr'!AE14</f>
        <v>0</v>
      </c>
      <c r="AF203" s="244">
        <f>'EPA-ngpProd-mthncptr'!AF14</f>
        <v>0</v>
      </c>
      <c r="AG203" s="244">
        <f>'EPA-ngpProd-mthncptr'!AG14</f>
        <v>0</v>
      </c>
      <c r="AH203" s="244">
        <f>'EPA-ngpProd-mthncptr'!AH14</f>
        <v>0</v>
      </c>
      <c r="AI203" s="244">
        <f>'EPA-ngpProd-mthncptr'!AI14</f>
        <v>0</v>
      </c>
      <c r="AJ203" s="244">
        <f>'EPA-ngpProd-mthncptr'!AJ14</f>
        <v>0</v>
      </c>
      <c r="AK203" s="244">
        <f>'EPA-ngpProd-mthncptr'!AK14</f>
        <v>0</v>
      </c>
      <c r="AL203" s="244">
        <f>'EPA-ngpProd-mthncptr'!AL14</f>
        <v>0</v>
      </c>
    </row>
    <row r="204" spans="1:38" ht="15">
      <c r="A204" s="253">
        <v>-550</v>
      </c>
      <c r="B204" s="253">
        <v>-500</v>
      </c>
      <c r="C204" s="244">
        <f>'EPA-ngpProd-mthncptr'!C15</f>
        <v>0</v>
      </c>
      <c r="D204" s="244">
        <f>'EPA-ngpProd-mthncptr'!D15</f>
        <v>0</v>
      </c>
      <c r="E204" s="244">
        <f>'EPA-ngpProd-mthncptr'!E15</f>
        <v>0</v>
      </c>
      <c r="F204" s="244">
        <f>'EPA-ngpProd-mthncptr'!F15</f>
        <v>0</v>
      </c>
      <c r="G204" s="244">
        <f>'EPA-ngpProd-mthncptr'!G15</f>
        <v>0</v>
      </c>
      <c r="H204" s="244">
        <f>'EPA-ngpProd-mthncptr'!H15</f>
        <v>0</v>
      </c>
      <c r="I204" s="244">
        <f>'EPA-ngpProd-mthncptr'!I15</f>
        <v>0</v>
      </c>
      <c r="J204" s="244">
        <f>'EPA-ngpProd-mthncptr'!J15</f>
        <v>0</v>
      </c>
      <c r="K204" s="244">
        <f>'EPA-ngpProd-mthncptr'!K15</f>
        <v>0</v>
      </c>
      <c r="L204" s="244">
        <f>'EPA-ngpProd-mthncptr'!L15</f>
        <v>0</v>
      </c>
      <c r="M204" s="244">
        <f>'EPA-ngpProd-mthncptr'!M15</f>
        <v>0</v>
      </c>
      <c r="N204" s="244">
        <f>'EPA-ngpProd-mthncptr'!N15</f>
        <v>0</v>
      </c>
      <c r="O204" s="244">
        <f>'EPA-ngpProd-mthncptr'!O15</f>
        <v>0</v>
      </c>
      <c r="P204" s="244">
        <f>'EPA-ngpProd-mthncptr'!P15</f>
        <v>0</v>
      </c>
      <c r="Q204" s="244">
        <f>'EPA-ngpProd-mthncptr'!Q15</f>
        <v>0</v>
      </c>
      <c r="R204" s="244">
        <f>'EPA-ngpProd-mthncptr'!R15</f>
        <v>0</v>
      </c>
      <c r="S204" s="244">
        <f>'EPA-ngpProd-mthncptr'!S15</f>
        <v>0</v>
      </c>
      <c r="T204" s="244">
        <f>'EPA-ngpProd-mthncptr'!T15</f>
        <v>0</v>
      </c>
      <c r="U204" s="244">
        <f>'EPA-ngpProd-mthncptr'!U15</f>
        <v>0</v>
      </c>
      <c r="V204" s="244">
        <f>'EPA-ngpProd-mthncptr'!V15</f>
        <v>0</v>
      </c>
      <c r="W204" s="244">
        <f>'EPA-ngpProd-mthncptr'!W15</f>
        <v>0</v>
      </c>
      <c r="X204" s="244">
        <f>'EPA-ngpProd-mthncptr'!X15</f>
        <v>0</v>
      </c>
      <c r="Y204" s="244">
        <f>'EPA-ngpProd-mthncptr'!Y15</f>
        <v>0</v>
      </c>
      <c r="Z204" s="244">
        <f>'EPA-ngpProd-mthncptr'!Z15</f>
        <v>0</v>
      </c>
      <c r="AA204" s="244">
        <f>'EPA-ngpProd-mthncptr'!AA15</f>
        <v>0</v>
      </c>
      <c r="AB204" s="244">
        <f>'EPA-ngpProd-mthncptr'!AB15</f>
        <v>0</v>
      </c>
      <c r="AC204" s="244">
        <f>'EPA-ngpProd-mthncptr'!AC15</f>
        <v>0</v>
      </c>
      <c r="AD204" s="244">
        <f>'EPA-ngpProd-mthncptr'!AD15</f>
        <v>0</v>
      </c>
      <c r="AE204" s="244">
        <f>'EPA-ngpProd-mthncptr'!AE15</f>
        <v>0</v>
      </c>
      <c r="AF204" s="244">
        <f>'EPA-ngpProd-mthncptr'!AF15</f>
        <v>0</v>
      </c>
      <c r="AG204" s="244">
        <f>'EPA-ngpProd-mthncptr'!AG15</f>
        <v>0</v>
      </c>
      <c r="AH204" s="244">
        <f>'EPA-ngpProd-mthncptr'!AH15</f>
        <v>0</v>
      </c>
      <c r="AI204" s="244">
        <f>'EPA-ngpProd-mthncptr'!AI15</f>
        <v>0</v>
      </c>
      <c r="AJ204" s="244">
        <f>'EPA-ngpProd-mthncptr'!AJ15</f>
        <v>0</v>
      </c>
      <c r="AK204" s="244">
        <f>'EPA-ngpProd-mthncptr'!AK15</f>
        <v>0</v>
      </c>
      <c r="AL204" s="244">
        <f>'EPA-ngpProd-mthncptr'!AL15</f>
        <v>0</v>
      </c>
    </row>
    <row r="205" spans="1:38" ht="15">
      <c r="A205" s="253">
        <v>-500</v>
      </c>
      <c r="B205" s="253">
        <v>-450</v>
      </c>
      <c r="C205" s="244">
        <f>'EPA-ngpProd-mthncptr'!C16</f>
        <v>0</v>
      </c>
      <c r="D205" s="244">
        <f>'EPA-ngpProd-mthncptr'!D16</f>
        <v>0</v>
      </c>
      <c r="E205" s="244">
        <f>'EPA-ngpProd-mthncptr'!E16</f>
        <v>0</v>
      </c>
      <c r="F205" s="244">
        <f>'EPA-ngpProd-mthncptr'!F16</f>
        <v>0</v>
      </c>
      <c r="G205" s="244">
        <f>'EPA-ngpProd-mthncptr'!G16</f>
        <v>0</v>
      </c>
      <c r="H205" s="244">
        <f>'EPA-ngpProd-mthncptr'!H16</f>
        <v>0</v>
      </c>
      <c r="I205" s="244">
        <f>'EPA-ngpProd-mthncptr'!I16</f>
        <v>0</v>
      </c>
      <c r="J205" s="244">
        <f>'EPA-ngpProd-mthncptr'!J16</f>
        <v>0</v>
      </c>
      <c r="K205" s="244">
        <f>'EPA-ngpProd-mthncptr'!K16</f>
        <v>0</v>
      </c>
      <c r="L205" s="244">
        <f>'EPA-ngpProd-mthncptr'!L16</f>
        <v>0</v>
      </c>
      <c r="M205" s="244">
        <f>'EPA-ngpProd-mthncptr'!M16</f>
        <v>0</v>
      </c>
      <c r="N205" s="244">
        <f>'EPA-ngpProd-mthncptr'!N16</f>
        <v>0</v>
      </c>
      <c r="O205" s="244">
        <f>'EPA-ngpProd-mthncptr'!O16</f>
        <v>0</v>
      </c>
      <c r="P205" s="244">
        <f>'EPA-ngpProd-mthncptr'!P16</f>
        <v>0</v>
      </c>
      <c r="Q205" s="244">
        <f>'EPA-ngpProd-mthncptr'!Q16</f>
        <v>0</v>
      </c>
      <c r="R205" s="244">
        <f>'EPA-ngpProd-mthncptr'!R16</f>
        <v>0</v>
      </c>
      <c r="S205" s="244">
        <f>'EPA-ngpProd-mthncptr'!S16</f>
        <v>0</v>
      </c>
      <c r="T205" s="244">
        <f>'EPA-ngpProd-mthncptr'!T16</f>
        <v>0</v>
      </c>
      <c r="U205" s="244">
        <f>'EPA-ngpProd-mthncptr'!U16</f>
        <v>0</v>
      </c>
      <c r="V205" s="244">
        <f>'EPA-ngpProd-mthncptr'!V16</f>
        <v>0</v>
      </c>
      <c r="W205" s="244">
        <f>'EPA-ngpProd-mthncptr'!W16</f>
        <v>0</v>
      </c>
      <c r="X205" s="244">
        <f>'EPA-ngpProd-mthncptr'!X16</f>
        <v>0</v>
      </c>
      <c r="Y205" s="244">
        <f>'EPA-ngpProd-mthncptr'!Y16</f>
        <v>0</v>
      </c>
      <c r="Z205" s="244">
        <f>'EPA-ngpProd-mthncptr'!Z16</f>
        <v>0</v>
      </c>
      <c r="AA205" s="244">
        <f>'EPA-ngpProd-mthncptr'!AA16</f>
        <v>0</v>
      </c>
      <c r="AB205" s="244">
        <f>'EPA-ngpProd-mthncptr'!AB16</f>
        <v>0</v>
      </c>
      <c r="AC205" s="244">
        <f>'EPA-ngpProd-mthncptr'!AC16</f>
        <v>0</v>
      </c>
      <c r="AD205" s="244">
        <f>'EPA-ngpProd-mthncptr'!AD16</f>
        <v>0</v>
      </c>
      <c r="AE205" s="244">
        <f>'EPA-ngpProd-mthncptr'!AE16</f>
        <v>0</v>
      </c>
      <c r="AF205" s="244">
        <f>'EPA-ngpProd-mthncptr'!AF16</f>
        <v>0</v>
      </c>
      <c r="AG205" s="244">
        <f>'EPA-ngpProd-mthncptr'!AG16</f>
        <v>0</v>
      </c>
      <c r="AH205" s="244">
        <f>'EPA-ngpProd-mthncptr'!AH16</f>
        <v>0</v>
      </c>
      <c r="AI205" s="244">
        <f>'EPA-ngpProd-mthncptr'!AI16</f>
        <v>0</v>
      </c>
      <c r="AJ205" s="244">
        <f>'EPA-ngpProd-mthncptr'!AJ16</f>
        <v>0</v>
      </c>
      <c r="AK205" s="244">
        <f>'EPA-ngpProd-mthncptr'!AK16</f>
        <v>0</v>
      </c>
      <c r="AL205" s="244">
        <f>'EPA-ngpProd-mthncptr'!AL16</f>
        <v>0</v>
      </c>
    </row>
    <row r="206" spans="1:38" ht="15">
      <c r="A206" s="253">
        <v>-450</v>
      </c>
      <c r="B206" s="253">
        <v>-400</v>
      </c>
      <c r="C206" s="244">
        <f>'EPA-ngpProd-mthncptr'!C17</f>
        <v>0</v>
      </c>
      <c r="D206" s="244">
        <f>'EPA-ngpProd-mthncptr'!D17</f>
        <v>0</v>
      </c>
      <c r="E206" s="244">
        <f>'EPA-ngpProd-mthncptr'!E17</f>
        <v>0</v>
      </c>
      <c r="F206" s="244">
        <f>'EPA-ngpProd-mthncptr'!F17</f>
        <v>0</v>
      </c>
      <c r="G206" s="244">
        <f>'EPA-ngpProd-mthncptr'!G17</f>
        <v>0</v>
      </c>
      <c r="H206" s="244">
        <f>'EPA-ngpProd-mthncptr'!H17</f>
        <v>0</v>
      </c>
      <c r="I206" s="244">
        <f>'EPA-ngpProd-mthncptr'!I17</f>
        <v>0</v>
      </c>
      <c r="J206" s="244">
        <f>'EPA-ngpProd-mthncptr'!J17</f>
        <v>0</v>
      </c>
      <c r="K206" s="244">
        <f>'EPA-ngpProd-mthncptr'!K17</f>
        <v>0</v>
      </c>
      <c r="L206" s="244">
        <f>'EPA-ngpProd-mthncptr'!L17</f>
        <v>0</v>
      </c>
      <c r="M206" s="244">
        <f>'EPA-ngpProd-mthncptr'!M17</f>
        <v>0</v>
      </c>
      <c r="N206" s="244">
        <f>'EPA-ngpProd-mthncptr'!N17</f>
        <v>0</v>
      </c>
      <c r="O206" s="244">
        <f>'EPA-ngpProd-mthncptr'!O17</f>
        <v>0</v>
      </c>
      <c r="P206" s="244">
        <f>'EPA-ngpProd-mthncptr'!P17</f>
        <v>0</v>
      </c>
      <c r="Q206" s="244">
        <f>'EPA-ngpProd-mthncptr'!Q17</f>
        <v>0</v>
      </c>
      <c r="R206" s="244">
        <f>'EPA-ngpProd-mthncptr'!R17</f>
        <v>0</v>
      </c>
      <c r="S206" s="244">
        <f>'EPA-ngpProd-mthncptr'!S17</f>
        <v>0</v>
      </c>
      <c r="T206" s="244">
        <f>'EPA-ngpProd-mthncptr'!T17</f>
        <v>0</v>
      </c>
      <c r="U206" s="244">
        <f>'EPA-ngpProd-mthncptr'!U17</f>
        <v>0</v>
      </c>
      <c r="V206" s="244">
        <f>'EPA-ngpProd-mthncptr'!V17</f>
        <v>0</v>
      </c>
      <c r="W206" s="244">
        <f>'EPA-ngpProd-mthncptr'!W17</f>
        <v>0</v>
      </c>
      <c r="X206" s="244">
        <f>'EPA-ngpProd-mthncptr'!X17</f>
        <v>0</v>
      </c>
      <c r="Y206" s="244">
        <f>'EPA-ngpProd-mthncptr'!Y17</f>
        <v>0</v>
      </c>
      <c r="Z206" s="244">
        <f>'EPA-ngpProd-mthncptr'!Z17</f>
        <v>0</v>
      </c>
      <c r="AA206" s="244">
        <f>'EPA-ngpProd-mthncptr'!AA17</f>
        <v>0</v>
      </c>
      <c r="AB206" s="244">
        <f>'EPA-ngpProd-mthncptr'!AB17</f>
        <v>0</v>
      </c>
      <c r="AC206" s="244">
        <f>'EPA-ngpProd-mthncptr'!AC17</f>
        <v>0</v>
      </c>
      <c r="AD206" s="244">
        <f>'EPA-ngpProd-mthncptr'!AD17</f>
        <v>0</v>
      </c>
      <c r="AE206" s="244">
        <f>'EPA-ngpProd-mthncptr'!AE17</f>
        <v>0</v>
      </c>
      <c r="AF206" s="244">
        <f>'EPA-ngpProd-mthncptr'!AF17</f>
        <v>0</v>
      </c>
      <c r="AG206" s="244">
        <f>'EPA-ngpProd-mthncptr'!AG17</f>
        <v>0</v>
      </c>
      <c r="AH206" s="244">
        <f>'EPA-ngpProd-mthncptr'!AH17</f>
        <v>0</v>
      </c>
      <c r="AI206" s="244">
        <f>'EPA-ngpProd-mthncptr'!AI17</f>
        <v>0</v>
      </c>
      <c r="AJ206" s="244">
        <f>'EPA-ngpProd-mthncptr'!AJ17</f>
        <v>0</v>
      </c>
      <c r="AK206" s="244">
        <f>'EPA-ngpProd-mthncptr'!AK17</f>
        <v>0</v>
      </c>
      <c r="AL206" s="244">
        <f>'EPA-ngpProd-mthncptr'!AL17</f>
        <v>0</v>
      </c>
    </row>
    <row r="207" spans="1:38" ht="15">
      <c r="A207" s="253">
        <v>-400</v>
      </c>
      <c r="B207" s="253">
        <v>-350</v>
      </c>
      <c r="C207" s="244">
        <f>'EPA-ngpProd-mthncptr'!C18</f>
        <v>0</v>
      </c>
      <c r="D207" s="244">
        <f>'EPA-ngpProd-mthncptr'!D18</f>
        <v>0</v>
      </c>
      <c r="E207" s="244">
        <f>'EPA-ngpProd-mthncptr'!E18</f>
        <v>0</v>
      </c>
      <c r="F207" s="244">
        <f>'EPA-ngpProd-mthncptr'!F18</f>
        <v>0</v>
      </c>
      <c r="G207" s="244">
        <f>'EPA-ngpProd-mthncptr'!G18</f>
        <v>0</v>
      </c>
      <c r="H207" s="244">
        <f>'EPA-ngpProd-mthncptr'!H18</f>
        <v>0</v>
      </c>
      <c r="I207" s="244">
        <f>'EPA-ngpProd-mthncptr'!I18</f>
        <v>0</v>
      </c>
      <c r="J207" s="244">
        <f>'EPA-ngpProd-mthncptr'!J18</f>
        <v>0</v>
      </c>
      <c r="K207" s="244">
        <f>'EPA-ngpProd-mthncptr'!K18</f>
        <v>0</v>
      </c>
      <c r="L207" s="244">
        <f>'EPA-ngpProd-mthncptr'!L18</f>
        <v>0</v>
      </c>
      <c r="M207" s="244">
        <f>'EPA-ngpProd-mthncptr'!M18</f>
        <v>0</v>
      </c>
      <c r="N207" s="244">
        <f>'EPA-ngpProd-mthncptr'!N18</f>
        <v>0</v>
      </c>
      <c r="O207" s="244">
        <f>'EPA-ngpProd-mthncptr'!O18</f>
        <v>0</v>
      </c>
      <c r="P207" s="244">
        <f>'EPA-ngpProd-mthncptr'!P18</f>
        <v>0</v>
      </c>
      <c r="Q207" s="244">
        <f>'EPA-ngpProd-mthncptr'!Q18</f>
        <v>0</v>
      </c>
      <c r="R207" s="244">
        <f>'EPA-ngpProd-mthncptr'!R18</f>
        <v>0</v>
      </c>
      <c r="S207" s="244">
        <f>'EPA-ngpProd-mthncptr'!S18</f>
        <v>0</v>
      </c>
      <c r="T207" s="244">
        <f>'EPA-ngpProd-mthncptr'!T18</f>
        <v>0</v>
      </c>
      <c r="U207" s="244">
        <f>'EPA-ngpProd-mthncptr'!U18</f>
        <v>0</v>
      </c>
      <c r="V207" s="244">
        <f>'EPA-ngpProd-mthncptr'!V18</f>
        <v>0</v>
      </c>
      <c r="W207" s="244">
        <f>'EPA-ngpProd-mthncptr'!W18</f>
        <v>0</v>
      </c>
      <c r="X207" s="244">
        <f>'EPA-ngpProd-mthncptr'!X18</f>
        <v>0</v>
      </c>
      <c r="Y207" s="244">
        <f>'EPA-ngpProd-mthncptr'!Y18</f>
        <v>0</v>
      </c>
      <c r="Z207" s="244">
        <f>'EPA-ngpProd-mthncptr'!Z18</f>
        <v>0</v>
      </c>
      <c r="AA207" s="244">
        <f>'EPA-ngpProd-mthncptr'!AA18</f>
        <v>0</v>
      </c>
      <c r="AB207" s="244">
        <f>'EPA-ngpProd-mthncptr'!AB18</f>
        <v>0</v>
      </c>
      <c r="AC207" s="244">
        <f>'EPA-ngpProd-mthncptr'!AC18</f>
        <v>0</v>
      </c>
      <c r="AD207" s="244">
        <f>'EPA-ngpProd-mthncptr'!AD18</f>
        <v>0</v>
      </c>
      <c r="AE207" s="244">
        <f>'EPA-ngpProd-mthncptr'!AE18</f>
        <v>0</v>
      </c>
      <c r="AF207" s="244">
        <f>'EPA-ngpProd-mthncptr'!AF18</f>
        <v>0</v>
      </c>
      <c r="AG207" s="244">
        <f>'EPA-ngpProd-mthncptr'!AG18</f>
        <v>0</v>
      </c>
      <c r="AH207" s="244">
        <f>'EPA-ngpProd-mthncptr'!AH18</f>
        <v>0</v>
      </c>
      <c r="AI207" s="244">
        <f>'EPA-ngpProd-mthncptr'!AI18</f>
        <v>0</v>
      </c>
      <c r="AJ207" s="244">
        <f>'EPA-ngpProd-mthncptr'!AJ18</f>
        <v>0</v>
      </c>
      <c r="AK207" s="244">
        <f>'EPA-ngpProd-mthncptr'!AK18</f>
        <v>0</v>
      </c>
      <c r="AL207" s="244">
        <f>'EPA-ngpProd-mthncptr'!AL18</f>
        <v>0</v>
      </c>
    </row>
    <row r="208" spans="1:38" ht="15">
      <c r="A208" s="253">
        <v>-350</v>
      </c>
      <c r="B208" s="253">
        <v>-300</v>
      </c>
      <c r="C208" s="244">
        <f>'EPA-ngpProd-mthncptr'!C19</f>
        <v>0</v>
      </c>
      <c r="D208" s="244">
        <f>'EPA-ngpProd-mthncptr'!D19</f>
        <v>0</v>
      </c>
      <c r="E208" s="244">
        <f>'EPA-ngpProd-mthncptr'!E19</f>
        <v>0</v>
      </c>
      <c r="F208" s="244">
        <f>'EPA-ngpProd-mthncptr'!F19</f>
        <v>0</v>
      </c>
      <c r="G208" s="244">
        <f>'EPA-ngpProd-mthncptr'!G19</f>
        <v>0</v>
      </c>
      <c r="H208" s="244">
        <f>'EPA-ngpProd-mthncptr'!H19</f>
        <v>0</v>
      </c>
      <c r="I208" s="244">
        <f>'EPA-ngpProd-mthncptr'!I19</f>
        <v>0</v>
      </c>
      <c r="J208" s="244">
        <f>'EPA-ngpProd-mthncptr'!J19</f>
        <v>0</v>
      </c>
      <c r="K208" s="244">
        <f>'EPA-ngpProd-mthncptr'!K19</f>
        <v>0</v>
      </c>
      <c r="L208" s="244">
        <f>'EPA-ngpProd-mthncptr'!L19</f>
        <v>0</v>
      </c>
      <c r="M208" s="244">
        <f>'EPA-ngpProd-mthncptr'!M19</f>
        <v>0</v>
      </c>
      <c r="N208" s="244">
        <f>'EPA-ngpProd-mthncptr'!N19</f>
        <v>0</v>
      </c>
      <c r="O208" s="244">
        <f>'EPA-ngpProd-mthncptr'!O19</f>
        <v>0</v>
      </c>
      <c r="P208" s="244">
        <f>'EPA-ngpProd-mthncptr'!P19</f>
        <v>0</v>
      </c>
      <c r="Q208" s="244">
        <f>'EPA-ngpProd-mthncptr'!Q19</f>
        <v>0</v>
      </c>
      <c r="R208" s="244">
        <f>'EPA-ngpProd-mthncptr'!R19</f>
        <v>0</v>
      </c>
      <c r="S208" s="244">
        <f>'EPA-ngpProd-mthncptr'!S19</f>
        <v>0</v>
      </c>
      <c r="T208" s="244">
        <f>'EPA-ngpProd-mthncptr'!T19</f>
        <v>0</v>
      </c>
      <c r="U208" s="244">
        <f>'EPA-ngpProd-mthncptr'!U19</f>
        <v>0</v>
      </c>
      <c r="V208" s="244">
        <f>'EPA-ngpProd-mthncptr'!V19</f>
        <v>0</v>
      </c>
      <c r="W208" s="244">
        <f>'EPA-ngpProd-mthncptr'!W19</f>
        <v>0</v>
      </c>
      <c r="X208" s="244">
        <f>'EPA-ngpProd-mthncptr'!X19</f>
        <v>0</v>
      </c>
      <c r="Y208" s="244">
        <f>'EPA-ngpProd-mthncptr'!Y19</f>
        <v>0</v>
      </c>
      <c r="Z208" s="244">
        <f>'EPA-ngpProd-mthncptr'!Z19</f>
        <v>0</v>
      </c>
      <c r="AA208" s="244">
        <f>'EPA-ngpProd-mthncptr'!AA19</f>
        <v>0</v>
      </c>
      <c r="AB208" s="244">
        <f>'EPA-ngpProd-mthncptr'!AB19</f>
        <v>0</v>
      </c>
      <c r="AC208" s="244">
        <f>'EPA-ngpProd-mthncptr'!AC19</f>
        <v>0</v>
      </c>
      <c r="AD208" s="244">
        <f>'EPA-ngpProd-mthncptr'!AD19</f>
        <v>0</v>
      </c>
      <c r="AE208" s="244">
        <f>'EPA-ngpProd-mthncptr'!AE19</f>
        <v>0</v>
      </c>
      <c r="AF208" s="244">
        <f>'EPA-ngpProd-mthncptr'!AF19</f>
        <v>0</v>
      </c>
      <c r="AG208" s="244">
        <f>'EPA-ngpProd-mthncptr'!AG19</f>
        <v>0</v>
      </c>
      <c r="AH208" s="244">
        <f>'EPA-ngpProd-mthncptr'!AH19</f>
        <v>0</v>
      </c>
      <c r="AI208" s="244">
        <f>'EPA-ngpProd-mthncptr'!AI19</f>
        <v>0</v>
      </c>
      <c r="AJ208" s="244">
        <f>'EPA-ngpProd-mthncptr'!AJ19</f>
        <v>0</v>
      </c>
      <c r="AK208" s="244">
        <f>'EPA-ngpProd-mthncptr'!AK19</f>
        <v>0</v>
      </c>
      <c r="AL208" s="244">
        <f>'EPA-ngpProd-mthncptr'!AL19</f>
        <v>0</v>
      </c>
    </row>
    <row r="209" spans="1:38" ht="15">
      <c r="A209" s="253">
        <v>-300</v>
      </c>
      <c r="B209" s="253">
        <v>-250</v>
      </c>
      <c r="C209" s="244">
        <f>'EPA-ngpProd-mthncptr'!C20</f>
        <v>0</v>
      </c>
      <c r="D209" s="244">
        <f>'EPA-ngpProd-mthncptr'!D20</f>
        <v>0</v>
      </c>
      <c r="E209" s="244">
        <f>'EPA-ngpProd-mthncptr'!E20</f>
        <v>0</v>
      </c>
      <c r="F209" s="244">
        <f>'EPA-ngpProd-mthncptr'!F20</f>
        <v>0</v>
      </c>
      <c r="G209" s="244">
        <f>'EPA-ngpProd-mthncptr'!G20</f>
        <v>0</v>
      </c>
      <c r="H209" s="244">
        <f>'EPA-ngpProd-mthncptr'!H20</f>
        <v>0</v>
      </c>
      <c r="I209" s="244">
        <f>'EPA-ngpProd-mthncptr'!I20</f>
        <v>0</v>
      </c>
      <c r="J209" s="244">
        <f>'EPA-ngpProd-mthncptr'!J20</f>
        <v>0</v>
      </c>
      <c r="K209" s="244">
        <f>'EPA-ngpProd-mthncptr'!K20</f>
        <v>0</v>
      </c>
      <c r="L209" s="244">
        <f>'EPA-ngpProd-mthncptr'!L20</f>
        <v>0</v>
      </c>
      <c r="M209" s="244">
        <f>'EPA-ngpProd-mthncptr'!M20</f>
        <v>0</v>
      </c>
      <c r="N209" s="244">
        <f>'EPA-ngpProd-mthncptr'!N20</f>
        <v>0</v>
      </c>
      <c r="O209" s="244">
        <f>'EPA-ngpProd-mthncptr'!O20</f>
        <v>0</v>
      </c>
      <c r="P209" s="244">
        <f>'EPA-ngpProd-mthncptr'!P20</f>
        <v>0</v>
      </c>
      <c r="Q209" s="244">
        <f>'EPA-ngpProd-mthncptr'!Q20</f>
        <v>0</v>
      </c>
      <c r="R209" s="244">
        <f>'EPA-ngpProd-mthncptr'!R20</f>
        <v>0</v>
      </c>
      <c r="S209" s="244">
        <f>'EPA-ngpProd-mthncptr'!S20</f>
        <v>0</v>
      </c>
      <c r="T209" s="244">
        <f>'EPA-ngpProd-mthncptr'!T20</f>
        <v>0</v>
      </c>
      <c r="U209" s="244">
        <f>'EPA-ngpProd-mthncptr'!U20</f>
        <v>0</v>
      </c>
      <c r="V209" s="244">
        <f>'EPA-ngpProd-mthncptr'!V20</f>
        <v>0</v>
      </c>
      <c r="W209" s="244">
        <f>'EPA-ngpProd-mthncptr'!W20</f>
        <v>0</v>
      </c>
      <c r="X209" s="244">
        <f>'EPA-ngpProd-mthncptr'!X20</f>
        <v>0</v>
      </c>
      <c r="Y209" s="244">
        <f>'EPA-ngpProd-mthncptr'!Y20</f>
        <v>0</v>
      </c>
      <c r="Z209" s="244">
        <f>'EPA-ngpProd-mthncptr'!Z20</f>
        <v>0</v>
      </c>
      <c r="AA209" s="244">
        <f>'EPA-ngpProd-mthncptr'!AA20</f>
        <v>0</v>
      </c>
      <c r="AB209" s="244">
        <f>'EPA-ngpProd-mthncptr'!AB20</f>
        <v>0</v>
      </c>
      <c r="AC209" s="244">
        <f>'EPA-ngpProd-mthncptr'!AC20</f>
        <v>0</v>
      </c>
      <c r="AD209" s="244">
        <f>'EPA-ngpProd-mthncptr'!AD20</f>
        <v>0</v>
      </c>
      <c r="AE209" s="244">
        <f>'EPA-ngpProd-mthncptr'!AE20</f>
        <v>0</v>
      </c>
      <c r="AF209" s="244">
        <f>'EPA-ngpProd-mthncptr'!AF20</f>
        <v>0</v>
      </c>
      <c r="AG209" s="244">
        <f>'EPA-ngpProd-mthncptr'!AG20</f>
        <v>0</v>
      </c>
      <c r="AH209" s="244">
        <f>'EPA-ngpProd-mthncptr'!AH20</f>
        <v>0</v>
      </c>
      <c r="AI209" s="244">
        <f>'EPA-ngpProd-mthncptr'!AI20</f>
        <v>0</v>
      </c>
      <c r="AJ209" s="244">
        <f>'EPA-ngpProd-mthncptr'!AJ20</f>
        <v>0</v>
      </c>
      <c r="AK209" s="244">
        <f>'EPA-ngpProd-mthncptr'!AK20</f>
        <v>0</v>
      </c>
      <c r="AL209" s="244">
        <f>'EPA-ngpProd-mthncptr'!AL20</f>
        <v>0</v>
      </c>
    </row>
    <row r="210" spans="1:38" ht="15">
      <c r="A210" s="253">
        <v>-250</v>
      </c>
      <c r="B210" s="253">
        <v>-200</v>
      </c>
      <c r="C210" s="244">
        <f>'EPA-ngpProd-mthncptr'!C21</f>
        <v>0</v>
      </c>
      <c r="D210" s="244">
        <f>'EPA-ngpProd-mthncptr'!D21</f>
        <v>0</v>
      </c>
      <c r="E210" s="244">
        <f>'EPA-ngpProd-mthncptr'!E21</f>
        <v>0</v>
      </c>
      <c r="F210" s="244">
        <f>'EPA-ngpProd-mthncptr'!F21</f>
        <v>0</v>
      </c>
      <c r="G210" s="244">
        <f>'EPA-ngpProd-mthncptr'!G21</f>
        <v>0</v>
      </c>
      <c r="H210" s="244">
        <f>'EPA-ngpProd-mthncptr'!H21</f>
        <v>0</v>
      </c>
      <c r="I210" s="244">
        <f>'EPA-ngpProd-mthncptr'!I21</f>
        <v>0</v>
      </c>
      <c r="J210" s="244">
        <f>'EPA-ngpProd-mthncptr'!J21</f>
        <v>0</v>
      </c>
      <c r="K210" s="244">
        <f>'EPA-ngpProd-mthncptr'!K21</f>
        <v>0</v>
      </c>
      <c r="L210" s="244">
        <f>'EPA-ngpProd-mthncptr'!L21</f>
        <v>0</v>
      </c>
      <c r="M210" s="244">
        <f>'EPA-ngpProd-mthncptr'!M21</f>
        <v>0</v>
      </c>
      <c r="N210" s="244">
        <f>'EPA-ngpProd-mthncptr'!N21</f>
        <v>0</v>
      </c>
      <c r="O210" s="244">
        <f>'EPA-ngpProd-mthncptr'!O21</f>
        <v>0</v>
      </c>
      <c r="P210" s="244">
        <f>'EPA-ngpProd-mthncptr'!P21</f>
        <v>0</v>
      </c>
      <c r="Q210" s="244">
        <f>'EPA-ngpProd-mthncptr'!Q21</f>
        <v>0</v>
      </c>
      <c r="R210" s="244">
        <f>'EPA-ngpProd-mthncptr'!R21</f>
        <v>0</v>
      </c>
      <c r="S210" s="244">
        <f>'EPA-ngpProd-mthncptr'!S21</f>
        <v>0</v>
      </c>
      <c r="T210" s="244">
        <f>'EPA-ngpProd-mthncptr'!T21</f>
        <v>0</v>
      </c>
      <c r="U210" s="244">
        <f>'EPA-ngpProd-mthncptr'!U21</f>
        <v>0</v>
      </c>
      <c r="V210" s="244">
        <f>'EPA-ngpProd-mthncptr'!V21</f>
        <v>0</v>
      </c>
      <c r="W210" s="244">
        <f>'EPA-ngpProd-mthncptr'!W21</f>
        <v>0</v>
      </c>
      <c r="X210" s="244">
        <f>'EPA-ngpProd-mthncptr'!X21</f>
        <v>0</v>
      </c>
      <c r="Y210" s="244">
        <f>'EPA-ngpProd-mthncptr'!Y21</f>
        <v>0</v>
      </c>
      <c r="Z210" s="244">
        <f>'EPA-ngpProd-mthncptr'!Z21</f>
        <v>0</v>
      </c>
      <c r="AA210" s="244">
        <f>'EPA-ngpProd-mthncptr'!AA21</f>
        <v>0</v>
      </c>
      <c r="AB210" s="244">
        <f>'EPA-ngpProd-mthncptr'!AB21</f>
        <v>0</v>
      </c>
      <c r="AC210" s="244">
        <f>'EPA-ngpProd-mthncptr'!AC21</f>
        <v>0</v>
      </c>
      <c r="AD210" s="244">
        <f>'EPA-ngpProd-mthncptr'!AD21</f>
        <v>0</v>
      </c>
      <c r="AE210" s="244">
        <f>'EPA-ngpProd-mthncptr'!AE21</f>
        <v>0</v>
      </c>
      <c r="AF210" s="244">
        <f>'EPA-ngpProd-mthncptr'!AF21</f>
        <v>0</v>
      </c>
      <c r="AG210" s="244">
        <f>'EPA-ngpProd-mthncptr'!AG21</f>
        <v>0</v>
      </c>
      <c r="AH210" s="244">
        <f>'EPA-ngpProd-mthncptr'!AH21</f>
        <v>0</v>
      </c>
      <c r="AI210" s="244">
        <f>'EPA-ngpProd-mthncptr'!AI21</f>
        <v>0</v>
      </c>
      <c r="AJ210" s="244">
        <f>'EPA-ngpProd-mthncptr'!AJ21</f>
        <v>0</v>
      </c>
      <c r="AK210" s="244">
        <f>'EPA-ngpProd-mthncptr'!AK21</f>
        <v>0</v>
      </c>
      <c r="AL210" s="244">
        <f>'EPA-ngpProd-mthncptr'!AL21</f>
        <v>0</v>
      </c>
    </row>
    <row r="211" spans="1:38" ht="15">
      <c r="A211" s="253">
        <v>-200</v>
      </c>
      <c r="B211" s="253">
        <v>-150</v>
      </c>
      <c r="C211" s="244">
        <f>'EPA-ngpProd-mthncptr'!C22</f>
        <v>0</v>
      </c>
      <c r="D211" s="244">
        <f>'EPA-ngpProd-mthncptr'!D22</f>
        <v>0</v>
      </c>
      <c r="E211" s="244">
        <f>'EPA-ngpProd-mthncptr'!E22</f>
        <v>0</v>
      </c>
      <c r="F211" s="244">
        <f>'EPA-ngpProd-mthncptr'!F22</f>
        <v>0</v>
      </c>
      <c r="G211" s="244">
        <f>'EPA-ngpProd-mthncptr'!G22</f>
        <v>0</v>
      </c>
      <c r="H211" s="244">
        <f>'EPA-ngpProd-mthncptr'!H22</f>
        <v>0</v>
      </c>
      <c r="I211" s="244">
        <f>'EPA-ngpProd-mthncptr'!I22</f>
        <v>0</v>
      </c>
      <c r="J211" s="244">
        <f>'EPA-ngpProd-mthncptr'!J22</f>
        <v>0</v>
      </c>
      <c r="K211" s="244">
        <f>'EPA-ngpProd-mthncptr'!K22</f>
        <v>0</v>
      </c>
      <c r="L211" s="244">
        <f>'EPA-ngpProd-mthncptr'!L22</f>
        <v>0</v>
      </c>
      <c r="M211" s="244">
        <f>'EPA-ngpProd-mthncptr'!M22</f>
        <v>0</v>
      </c>
      <c r="N211" s="244">
        <f>'EPA-ngpProd-mthncptr'!N22</f>
        <v>0</v>
      </c>
      <c r="O211" s="244">
        <f>'EPA-ngpProd-mthncptr'!O22</f>
        <v>0</v>
      </c>
      <c r="P211" s="244">
        <f>'EPA-ngpProd-mthncptr'!P22</f>
        <v>0</v>
      </c>
      <c r="Q211" s="244">
        <f>'EPA-ngpProd-mthncptr'!Q22</f>
        <v>0</v>
      </c>
      <c r="R211" s="244">
        <f>'EPA-ngpProd-mthncptr'!R22</f>
        <v>0</v>
      </c>
      <c r="S211" s="244">
        <f>'EPA-ngpProd-mthncptr'!S22</f>
        <v>0</v>
      </c>
      <c r="T211" s="244">
        <f>'EPA-ngpProd-mthncptr'!T22</f>
        <v>0</v>
      </c>
      <c r="U211" s="244">
        <f>'EPA-ngpProd-mthncptr'!U22</f>
        <v>0</v>
      </c>
      <c r="V211" s="244">
        <f>'EPA-ngpProd-mthncptr'!V22</f>
        <v>0</v>
      </c>
      <c r="W211" s="244">
        <f>'EPA-ngpProd-mthncptr'!W22</f>
        <v>0</v>
      </c>
      <c r="X211" s="244">
        <f>'EPA-ngpProd-mthncptr'!X22</f>
        <v>0</v>
      </c>
      <c r="Y211" s="244">
        <f>'EPA-ngpProd-mthncptr'!Y22</f>
        <v>0</v>
      </c>
      <c r="Z211" s="244">
        <f>'EPA-ngpProd-mthncptr'!Z22</f>
        <v>0</v>
      </c>
      <c r="AA211" s="244">
        <f>'EPA-ngpProd-mthncptr'!AA22</f>
        <v>0</v>
      </c>
      <c r="AB211" s="244">
        <f>'EPA-ngpProd-mthncptr'!AB22</f>
        <v>0</v>
      </c>
      <c r="AC211" s="244">
        <f>'EPA-ngpProd-mthncptr'!AC22</f>
        <v>1118619610674.5627</v>
      </c>
      <c r="AD211" s="244">
        <f>'EPA-ngpProd-mthncptr'!AD22</f>
        <v>2244575509924.936</v>
      </c>
      <c r="AE211" s="244">
        <f>'EPA-ngpProd-mthncptr'!AE22</f>
        <v>3382477894424.3667</v>
      </c>
      <c r="AF211" s="244">
        <f>'EPA-ngpProd-mthncptr'!AF22</f>
        <v>4523945126524.3682</v>
      </c>
      <c r="AG211" s="244">
        <f>'EPA-ngpProd-mthncptr'!AG22</f>
        <v>5667617486413.7295</v>
      </c>
      <c r="AH211" s="244">
        <f>'EPA-ngpProd-mthncptr'!AH22</f>
        <v>5706076156991.8018</v>
      </c>
      <c r="AI211" s="244">
        <f>'EPA-ngpProd-mthncptr'!AI22</f>
        <v>5701162448192.001</v>
      </c>
      <c r="AJ211" s="244">
        <f>'EPA-ngpProd-mthncptr'!AJ22</f>
        <v>5747210828281.0859</v>
      </c>
      <c r="AK211" s="244">
        <f>'EPA-ngpProd-mthncptr'!AK22</f>
        <v>5774647915523.5723</v>
      </c>
      <c r="AL211" s="244">
        <f>'EPA-ngpProd-mthncptr'!AL22</f>
        <v>5803805597606.1025</v>
      </c>
    </row>
    <row r="212" spans="1:38" ht="15">
      <c r="A212" s="253">
        <v>-150</v>
      </c>
      <c r="B212" s="253">
        <v>-100</v>
      </c>
      <c r="C212" s="244">
        <f>'EPA-ngpProd-mthncptr'!C23</f>
        <v>4460142336363.1309</v>
      </c>
      <c r="D212" s="244">
        <f>'EPA-ngpProd-mthncptr'!D23</f>
        <v>4074026497251.4268</v>
      </c>
      <c r="E212" s="244">
        <f>'EPA-ngpProd-mthncptr'!E23</f>
        <v>4494028527607.1094</v>
      </c>
      <c r="F212" s="244">
        <f>'EPA-ngpProd-mthncptr'!F23</f>
        <v>4542267259726.0244</v>
      </c>
      <c r="G212" s="244">
        <f>'EPA-ngpProd-mthncptr'!G23</f>
        <v>4468832602707.1445</v>
      </c>
      <c r="H212" s="244">
        <f>'EPA-ngpProd-mthncptr'!H23</f>
        <v>4103385071194.0552</v>
      </c>
      <c r="I212" s="244">
        <f>'EPA-ngpProd-mthncptr'!I23</f>
        <v>3933063970836.0024</v>
      </c>
      <c r="J212" s="244">
        <f>'EPA-ngpProd-mthncptr'!J23</f>
        <v>3963754332039.4336</v>
      </c>
      <c r="K212" s="244">
        <f>'EPA-ngpProd-mthncptr'!K23</f>
        <v>4232935428890.2329</v>
      </c>
      <c r="L212" s="244">
        <f>'EPA-ngpProd-mthncptr'!L23</f>
        <v>4266990312501.3481</v>
      </c>
      <c r="M212" s="244">
        <f>'EPA-ngpProd-mthncptr'!M23</f>
        <v>4189783148357.9438</v>
      </c>
      <c r="N212" s="244">
        <f>'EPA-ngpProd-mthncptr'!N23</f>
        <v>4243272909268.1587</v>
      </c>
      <c r="O212" s="244">
        <f>'EPA-ngpProd-mthncptr'!O23</f>
        <v>4332657214764.2856</v>
      </c>
      <c r="P212" s="244">
        <f>'EPA-ngpProd-mthncptr'!P23</f>
        <v>4361826901357.7012</v>
      </c>
      <c r="Q212" s="244">
        <f>'EPA-ngpProd-mthncptr'!Q23</f>
        <v>4433076393009.7676</v>
      </c>
      <c r="R212" s="244">
        <f>'EPA-ngpProd-mthncptr'!R23</f>
        <v>4497501398424.6875</v>
      </c>
      <c r="S212" s="244">
        <f>'EPA-ngpProd-mthncptr'!S23</f>
        <v>4578370021400.4336</v>
      </c>
      <c r="T212" s="244">
        <f>'EPA-ngpProd-mthncptr'!T23</f>
        <v>4669427829923.8115</v>
      </c>
      <c r="U212" s="244">
        <f>'EPA-ngpProd-mthncptr'!U23</f>
        <v>4770898505409.6113</v>
      </c>
      <c r="V212" s="244">
        <f>'EPA-ngpProd-mthncptr'!V23</f>
        <v>4882596969670.0566</v>
      </c>
      <c r="W212" s="244">
        <f>'EPA-ngpProd-mthncptr'!W23</f>
        <v>4985018809718.3262</v>
      </c>
      <c r="X212" s="244">
        <f>'EPA-ngpProd-mthncptr'!X23</f>
        <v>5078990046198.8252</v>
      </c>
      <c r="Y212" s="244">
        <f>'EPA-ngpProd-mthncptr'!Y23</f>
        <v>5161723538888.4229</v>
      </c>
      <c r="Z212" s="244">
        <f>'EPA-ngpProd-mthncptr'!Z23</f>
        <v>5245137886290.998</v>
      </c>
      <c r="AA212" s="244">
        <f>'EPA-ngpProd-mthncptr'!AA23</f>
        <v>5317143846940.2236</v>
      </c>
      <c r="AB212" s="244">
        <f>'EPA-ngpProd-mthncptr'!AB23</f>
        <v>5385535895011.7529</v>
      </c>
      <c r="AC212" s="244">
        <f>'EPA-ngpProd-mthncptr'!AC23</f>
        <v>4324551903262.4966</v>
      </c>
      <c r="AD212" s="244">
        <f>'EPA-ngpProd-mthncptr'!AD23</f>
        <v>3254049634310.7114</v>
      </c>
      <c r="AE212" s="244">
        <f>'EPA-ngpProd-mthncptr'!AE23</f>
        <v>2179427375861.2256</v>
      </c>
      <c r="AF212" s="244">
        <f>'EPA-ngpProd-mthncptr'!AF23</f>
        <v>1093090276202.5778</v>
      </c>
      <c r="AG212" s="244">
        <f>'EPA-ngpProd-mthncptr'!AG23</f>
        <v>0</v>
      </c>
      <c r="AH212" s="244">
        <f>'EPA-ngpProd-mthncptr'!AH23</f>
        <v>0</v>
      </c>
      <c r="AI212" s="244">
        <f>'EPA-ngpProd-mthncptr'!AI23</f>
        <v>0</v>
      </c>
      <c r="AJ212" s="244">
        <f>'EPA-ngpProd-mthncptr'!AJ23</f>
        <v>0</v>
      </c>
      <c r="AK212" s="244">
        <f>'EPA-ngpProd-mthncptr'!AK23</f>
        <v>0</v>
      </c>
      <c r="AL212" s="244">
        <f>'EPA-ngpProd-mthncptr'!AL23</f>
        <v>0</v>
      </c>
    </row>
    <row r="213" spans="1:38" ht="15">
      <c r="A213" s="254">
        <v>-100</v>
      </c>
      <c r="B213" s="254">
        <v>-90</v>
      </c>
      <c r="C213" s="244">
        <f>'EPA-ngpProd-mthncptr'!C24</f>
        <v>0</v>
      </c>
      <c r="D213" s="244">
        <f>'EPA-ngpProd-mthncptr'!D24</f>
        <v>0</v>
      </c>
      <c r="E213" s="244">
        <f>'EPA-ngpProd-mthncptr'!E24</f>
        <v>0</v>
      </c>
      <c r="F213" s="244">
        <f>'EPA-ngpProd-mthncptr'!F24</f>
        <v>0</v>
      </c>
      <c r="G213" s="244">
        <f>'EPA-ngpProd-mthncptr'!G24</f>
        <v>0</v>
      </c>
      <c r="H213" s="244">
        <f>'EPA-ngpProd-mthncptr'!H24</f>
        <v>0</v>
      </c>
      <c r="I213" s="244">
        <f>'EPA-ngpProd-mthncptr'!I24</f>
        <v>0</v>
      </c>
      <c r="J213" s="244">
        <f>'EPA-ngpProd-mthncptr'!J24</f>
        <v>0</v>
      </c>
      <c r="K213" s="244">
        <f>'EPA-ngpProd-mthncptr'!K24</f>
        <v>0</v>
      </c>
      <c r="L213" s="244">
        <f>'EPA-ngpProd-mthncptr'!L24</f>
        <v>0</v>
      </c>
      <c r="M213" s="244">
        <f>'EPA-ngpProd-mthncptr'!M24</f>
        <v>0</v>
      </c>
      <c r="N213" s="244">
        <f>'EPA-ngpProd-mthncptr'!N24</f>
        <v>0</v>
      </c>
      <c r="O213" s="244">
        <f>'EPA-ngpProd-mthncptr'!O24</f>
        <v>0</v>
      </c>
      <c r="P213" s="244">
        <f>'EPA-ngpProd-mthncptr'!P24</f>
        <v>0</v>
      </c>
      <c r="Q213" s="244">
        <f>'EPA-ngpProd-mthncptr'!Q24</f>
        <v>0</v>
      </c>
      <c r="R213" s="244">
        <f>'EPA-ngpProd-mthncptr'!R24</f>
        <v>0</v>
      </c>
      <c r="S213" s="244">
        <f>'EPA-ngpProd-mthncptr'!S24</f>
        <v>0</v>
      </c>
      <c r="T213" s="244">
        <f>'EPA-ngpProd-mthncptr'!T24</f>
        <v>0</v>
      </c>
      <c r="U213" s="244">
        <f>'EPA-ngpProd-mthncptr'!U24</f>
        <v>0</v>
      </c>
      <c r="V213" s="244">
        <f>'EPA-ngpProd-mthncptr'!V24</f>
        <v>0</v>
      </c>
      <c r="W213" s="244">
        <f>'EPA-ngpProd-mthncptr'!W24</f>
        <v>0</v>
      </c>
      <c r="X213" s="244">
        <f>'EPA-ngpProd-mthncptr'!X24</f>
        <v>0</v>
      </c>
      <c r="Y213" s="244">
        <f>'EPA-ngpProd-mthncptr'!Y24</f>
        <v>0</v>
      </c>
      <c r="Z213" s="244">
        <f>'EPA-ngpProd-mthncptr'!Z24</f>
        <v>0</v>
      </c>
      <c r="AA213" s="244">
        <f>'EPA-ngpProd-mthncptr'!AA24</f>
        <v>0</v>
      </c>
      <c r="AB213" s="244">
        <f>'EPA-ngpProd-mthncptr'!AB24</f>
        <v>0</v>
      </c>
      <c r="AC213" s="244">
        <f>'EPA-ngpProd-mthncptr'!AC24</f>
        <v>0</v>
      </c>
      <c r="AD213" s="244">
        <f>'EPA-ngpProd-mthncptr'!AD24</f>
        <v>0</v>
      </c>
      <c r="AE213" s="244">
        <f>'EPA-ngpProd-mthncptr'!AE24</f>
        <v>0</v>
      </c>
      <c r="AF213" s="244">
        <f>'EPA-ngpProd-mthncptr'!AF24</f>
        <v>0</v>
      </c>
      <c r="AG213" s="244">
        <f>'EPA-ngpProd-mthncptr'!AG24</f>
        <v>0</v>
      </c>
      <c r="AH213" s="244">
        <f>'EPA-ngpProd-mthncptr'!AH24</f>
        <v>0</v>
      </c>
      <c r="AI213" s="244">
        <f>'EPA-ngpProd-mthncptr'!AI24</f>
        <v>0</v>
      </c>
      <c r="AJ213" s="244">
        <f>'EPA-ngpProd-mthncptr'!AJ24</f>
        <v>0</v>
      </c>
      <c r="AK213" s="244">
        <f>'EPA-ngpProd-mthncptr'!AK24</f>
        <v>0</v>
      </c>
      <c r="AL213" s="244">
        <f>'EPA-ngpProd-mthncptr'!AL24</f>
        <v>0</v>
      </c>
    </row>
    <row r="214" spans="1:38" ht="15">
      <c r="A214" s="254">
        <v>-90</v>
      </c>
      <c r="B214" s="254">
        <v>-80</v>
      </c>
      <c r="C214" s="244">
        <f>'EPA-ngpProd-mthncptr'!C25</f>
        <v>0</v>
      </c>
      <c r="D214" s="244">
        <f>'EPA-ngpProd-mthncptr'!D25</f>
        <v>0</v>
      </c>
      <c r="E214" s="244">
        <f>'EPA-ngpProd-mthncptr'!E25</f>
        <v>0</v>
      </c>
      <c r="F214" s="244">
        <f>'EPA-ngpProd-mthncptr'!F25</f>
        <v>0</v>
      </c>
      <c r="G214" s="244">
        <f>'EPA-ngpProd-mthncptr'!G25</f>
        <v>0</v>
      </c>
      <c r="H214" s="244">
        <f>'EPA-ngpProd-mthncptr'!H25</f>
        <v>0</v>
      </c>
      <c r="I214" s="244">
        <f>'EPA-ngpProd-mthncptr'!I25</f>
        <v>0</v>
      </c>
      <c r="J214" s="244">
        <f>'EPA-ngpProd-mthncptr'!J25</f>
        <v>0</v>
      </c>
      <c r="K214" s="244">
        <f>'EPA-ngpProd-mthncptr'!K25</f>
        <v>0</v>
      </c>
      <c r="L214" s="244">
        <f>'EPA-ngpProd-mthncptr'!L25</f>
        <v>0</v>
      </c>
      <c r="M214" s="244">
        <f>'EPA-ngpProd-mthncptr'!M25</f>
        <v>0</v>
      </c>
      <c r="N214" s="244">
        <f>'EPA-ngpProd-mthncptr'!N25</f>
        <v>0</v>
      </c>
      <c r="O214" s="244">
        <f>'EPA-ngpProd-mthncptr'!O25</f>
        <v>0</v>
      </c>
      <c r="P214" s="244">
        <f>'EPA-ngpProd-mthncptr'!P25</f>
        <v>0</v>
      </c>
      <c r="Q214" s="244">
        <f>'EPA-ngpProd-mthncptr'!Q25</f>
        <v>0</v>
      </c>
      <c r="R214" s="244">
        <f>'EPA-ngpProd-mthncptr'!R25</f>
        <v>0</v>
      </c>
      <c r="S214" s="244">
        <f>'EPA-ngpProd-mthncptr'!S25</f>
        <v>0</v>
      </c>
      <c r="T214" s="244">
        <f>'EPA-ngpProd-mthncptr'!T25</f>
        <v>0</v>
      </c>
      <c r="U214" s="244">
        <f>'EPA-ngpProd-mthncptr'!U25</f>
        <v>0</v>
      </c>
      <c r="V214" s="244">
        <f>'EPA-ngpProd-mthncptr'!V25</f>
        <v>0</v>
      </c>
      <c r="W214" s="244">
        <f>'EPA-ngpProd-mthncptr'!W25</f>
        <v>0</v>
      </c>
      <c r="X214" s="244">
        <f>'EPA-ngpProd-mthncptr'!X25</f>
        <v>0</v>
      </c>
      <c r="Y214" s="244">
        <f>'EPA-ngpProd-mthncptr'!Y25</f>
        <v>0</v>
      </c>
      <c r="Z214" s="244">
        <f>'EPA-ngpProd-mthncptr'!Z25</f>
        <v>0</v>
      </c>
      <c r="AA214" s="244">
        <f>'EPA-ngpProd-mthncptr'!AA25</f>
        <v>0</v>
      </c>
      <c r="AB214" s="244">
        <f>'EPA-ngpProd-mthncptr'!AB25</f>
        <v>0</v>
      </c>
      <c r="AC214" s="244">
        <f>'EPA-ngpProd-mthncptr'!AC25</f>
        <v>0</v>
      </c>
      <c r="AD214" s="244">
        <f>'EPA-ngpProd-mthncptr'!AD25</f>
        <v>0</v>
      </c>
      <c r="AE214" s="244">
        <f>'EPA-ngpProd-mthncptr'!AE25</f>
        <v>0</v>
      </c>
      <c r="AF214" s="244">
        <f>'EPA-ngpProd-mthncptr'!AF25</f>
        <v>0</v>
      </c>
      <c r="AG214" s="244">
        <f>'EPA-ngpProd-mthncptr'!AG25</f>
        <v>0</v>
      </c>
      <c r="AH214" s="244">
        <f>'EPA-ngpProd-mthncptr'!AH25</f>
        <v>0</v>
      </c>
      <c r="AI214" s="244">
        <f>'EPA-ngpProd-mthncptr'!AI25</f>
        <v>0</v>
      </c>
      <c r="AJ214" s="244">
        <f>'EPA-ngpProd-mthncptr'!AJ25</f>
        <v>0</v>
      </c>
      <c r="AK214" s="244">
        <f>'EPA-ngpProd-mthncptr'!AK25</f>
        <v>0</v>
      </c>
      <c r="AL214" s="244">
        <f>'EPA-ngpProd-mthncptr'!AL25</f>
        <v>0</v>
      </c>
    </row>
    <row r="215" spans="1:38" ht="15">
      <c r="A215" s="254">
        <v>-80</v>
      </c>
      <c r="B215" s="254">
        <v>-70</v>
      </c>
      <c r="C215" s="244">
        <f>'EPA-ngpProd-mthncptr'!C26</f>
        <v>0</v>
      </c>
      <c r="D215" s="244">
        <f>'EPA-ngpProd-mthncptr'!D26</f>
        <v>0</v>
      </c>
      <c r="E215" s="244">
        <f>'EPA-ngpProd-mthncptr'!E26</f>
        <v>0</v>
      </c>
      <c r="F215" s="244">
        <f>'EPA-ngpProd-mthncptr'!F26</f>
        <v>0</v>
      </c>
      <c r="G215" s="244">
        <f>'EPA-ngpProd-mthncptr'!G26</f>
        <v>0</v>
      </c>
      <c r="H215" s="244">
        <f>'EPA-ngpProd-mthncptr'!H26</f>
        <v>0</v>
      </c>
      <c r="I215" s="244">
        <f>'EPA-ngpProd-mthncptr'!I26</f>
        <v>0</v>
      </c>
      <c r="J215" s="244">
        <f>'EPA-ngpProd-mthncptr'!J26</f>
        <v>0</v>
      </c>
      <c r="K215" s="244">
        <f>'EPA-ngpProd-mthncptr'!K26</f>
        <v>0</v>
      </c>
      <c r="L215" s="244">
        <f>'EPA-ngpProd-mthncptr'!L26</f>
        <v>0</v>
      </c>
      <c r="M215" s="244">
        <f>'EPA-ngpProd-mthncptr'!M26</f>
        <v>0</v>
      </c>
      <c r="N215" s="244">
        <f>'EPA-ngpProd-mthncptr'!N26</f>
        <v>0</v>
      </c>
      <c r="O215" s="244">
        <f>'EPA-ngpProd-mthncptr'!O26</f>
        <v>0</v>
      </c>
      <c r="P215" s="244">
        <f>'EPA-ngpProd-mthncptr'!P26</f>
        <v>0</v>
      </c>
      <c r="Q215" s="244">
        <f>'EPA-ngpProd-mthncptr'!Q26</f>
        <v>0</v>
      </c>
      <c r="R215" s="244">
        <f>'EPA-ngpProd-mthncptr'!R26</f>
        <v>0</v>
      </c>
      <c r="S215" s="244">
        <f>'EPA-ngpProd-mthncptr'!S26</f>
        <v>0</v>
      </c>
      <c r="T215" s="244">
        <f>'EPA-ngpProd-mthncptr'!T26</f>
        <v>0</v>
      </c>
      <c r="U215" s="244">
        <f>'EPA-ngpProd-mthncptr'!U26</f>
        <v>0</v>
      </c>
      <c r="V215" s="244">
        <f>'EPA-ngpProd-mthncptr'!V26</f>
        <v>0</v>
      </c>
      <c r="W215" s="244">
        <f>'EPA-ngpProd-mthncptr'!W26</f>
        <v>0</v>
      </c>
      <c r="X215" s="244">
        <f>'EPA-ngpProd-mthncptr'!X26</f>
        <v>0</v>
      </c>
      <c r="Y215" s="244">
        <f>'EPA-ngpProd-mthncptr'!Y26</f>
        <v>0</v>
      </c>
      <c r="Z215" s="244">
        <f>'EPA-ngpProd-mthncptr'!Z26</f>
        <v>0</v>
      </c>
      <c r="AA215" s="244">
        <f>'EPA-ngpProd-mthncptr'!AA26</f>
        <v>0</v>
      </c>
      <c r="AB215" s="244">
        <f>'EPA-ngpProd-mthncptr'!AB26</f>
        <v>0</v>
      </c>
      <c r="AC215" s="244">
        <f>'EPA-ngpProd-mthncptr'!AC26</f>
        <v>0</v>
      </c>
      <c r="AD215" s="244">
        <f>'EPA-ngpProd-mthncptr'!AD26</f>
        <v>0</v>
      </c>
      <c r="AE215" s="244">
        <f>'EPA-ngpProd-mthncptr'!AE26</f>
        <v>0</v>
      </c>
      <c r="AF215" s="244">
        <f>'EPA-ngpProd-mthncptr'!AF26</f>
        <v>0</v>
      </c>
      <c r="AG215" s="244">
        <f>'EPA-ngpProd-mthncptr'!AG26</f>
        <v>0</v>
      </c>
      <c r="AH215" s="244">
        <f>'EPA-ngpProd-mthncptr'!AH26</f>
        <v>0</v>
      </c>
      <c r="AI215" s="244">
        <f>'EPA-ngpProd-mthncptr'!AI26</f>
        <v>0</v>
      </c>
      <c r="AJ215" s="244">
        <f>'EPA-ngpProd-mthncptr'!AJ26</f>
        <v>0</v>
      </c>
      <c r="AK215" s="244">
        <f>'EPA-ngpProd-mthncptr'!AK26</f>
        <v>0</v>
      </c>
      <c r="AL215" s="244">
        <f>'EPA-ngpProd-mthncptr'!AL26</f>
        <v>0</v>
      </c>
    </row>
    <row r="216" spans="1:38" ht="15">
      <c r="A216" s="254">
        <v>-70</v>
      </c>
      <c r="B216" s="254">
        <v>-60</v>
      </c>
      <c r="C216" s="244">
        <f>'EPA-ngpProd-mthncptr'!C27</f>
        <v>0</v>
      </c>
      <c r="D216" s="244">
        <f>'EPA-ngpProd-mthncptr'!D27</f>
        <v>0</v>
      </c>
      <c r="E216" s="244">
        <f>'EPA-ngpProd-mthncptr'!E27</f>
        <v>0</v>
      </c>
      <c r="F216" s="244">
        <f>'EPA-ngpProd-mthncptr'!F27</f>
        <v>0</v>
      </c>
      <c r="G216" s="244">
        <f>'EPA-ngpProd-mthncptr'!G27</f>
        <v>0</v>
      </c>
      <c r="H216" s="244">
        <f>'EPA-ngpProd-mthncptr'!H27</f>
        <v>0</v>
      </c>
      <c r="I216" s="244">
        <f>'EPA-ngpProd-mthncptr'!I27</f>
        <v>0</v>
      </c>
      <c r="J216" s="244">
        <f>'EPA-ngpProd-mthncptr'!J27</f>
        <v>0</v>
      </c>
      <c r="K216" s="244">
        <f>'EPA-ngpProd-mthncptr'!K27</f>
        <v>0</v>
      </c>
      <c r="L216" s="244">
        <f>'EPA-ngpProd-mthncptr'!L27</f>
        <v>0</v>
      </c>
      <c r="M216" s="244">
        <f>'EPA-ngpProd-mthncptr'!M27</f>
        <v>0</v>
      </c>
      <c r="N216" s="244">
        <f>'EPA-ngpProd-mthncptr'!N27</f>
        <v>0</v>
      </c>
      <c r="O216" s="244">
        <f>'EPA-ngpProd-mthncptr'!O27</f>
        <v>0</v>
      </c>
      <c r="P216" s="244">
        <f>'EPA-ngpProd-mthncptr'!P27</f>
        <v>0</v>
      </c>
      <c r="Q216" s="244">
        <f>'EPA-ngpProd-mthncptr'!Q27</f>
        <v>0</v>
      </c>
      <c r="R216" s="244">
        <f>'EPA-ngpProd-mthncptr'!R27</f>
        <v>0</v>
      </c>
      <c r="S216" s="244">
        <f>'EPA-ngpProd-mthncptr'!S27</f>
        <v>0</v>
      </c>
      <c r="T216" s="244">
        <f>'EPA-ngpProd-mthncptr'!T27</f>
        <v>0</v>
      </c>
      <c r="U216" s="244">
        <f>'EPA-ngpProd-mthncptr'!U27</f>
        <v>0</v>
      </c>
      <c r="V216" s="244">
        <f>'EPA-ngpProd-mthncptr'!V27</f>
        <v>0</v>
      </c>
      <c r="W216" s="244">
        <f>'EPA-ngpProd-mthncptr'!W27</f>
        <v>0</v>
      </c>
      <c r="X216" s="244">
        <f>'EPA-ngpProd-mthncptr'!X27</f>
        <v>0</v>
      </c>
      <c r="Y216" s="244">
        <f>'EPA-ngpProd-mthncptr'!Y27</f>
        <v>0</v>
      </c>
      <c r="Z216" s="244">
        <f>'EPA-ngpProd-mthncptr'!Z27</f>
        <v>0</v>
      </c>
      <c r="AA216" s="244">
        <f>'EPA-ngpProd-mthncptr'!AA27</f>
        <v>0</v>
      </c>
      <c r="AB216" s="244">
        <f>'EPA-ngpProd-mthncptr'!AB27</f>
        <v>0</v>
      </c>
      <c r="AC216" s="244">
        <f>'EPA-ngpProd-mthncptr'!AC27</f>
        <v>0</v>
      </c>
      <c r="AD216" s="244">
        <f>'EPA-ngpProd-mthncptr'!AD27</f>
        <v>0</v>
      </c>
      <c r="AE216" s="244">
        <f>'EPA-ngpProd-mthncptr'!AE27</f>
        <v>0</v>
      </c>
      <c r="AF216" s="244">
        <f>'EPA-ngpProd-mthncptr'!AF27</f>
        <v>0</v>
      </c>
      <c r="AG216" s="244">
        <f>'EPA-ngpProd-mthncptr'!AG27</f>
        <v>0</v>
      </c>
      <c r="AH216" s="244">
        <f>'EPA-ngpProd-mthncptr'!AH27</f>
        <v>0</v>
      </c>
      <c r="AI216" s="244">
        <f>'EPA-ngpProd-mthncptr'!AI27</f>
        <v>0</v>
      </c>
      <c r="AJ216" s="244">
        <f>'EPA-ngpProd-mthncptr'!AJ27</f>
        <v>0</v>
      </c>
      <c r="AK216" s="244">
        <f>'EPA-ngpProd-mthncptr'!AK27</f>
        <v>0</v>
      </c>
      <c r="AL216" s="244">
        <f>'EPA-ngpProd-mthncptr'!AL27</f>
        <v>0</v>
      </c>
    </row>
    <row r="217" spans="1:38" ht="15">
      <c r="A217" s="254">
        <v>-60</v>
      </c>
      <c r="B217" s="254">
        <v>-50</v>
      </c>
      <c r="C217" s="244">
        <f>'EPA-ngpProd-mthncptr'!C28</f>
        <v>0</v>
      </c>
      <c r="D217" s="244">
        <f>'EPA-ngpProd-mthncptr'!D28</f>
        <v>0</v>
      </c>
      <c r="E217" s="244">
        <f>'EPA-ngpProd-mthncptr'!E28</f>
        <v>0</v>
      </c>
      <c r="F217" s="244">
        <f>'EPA-ngpProd-mthncptr'!F28</f>
        <v>0</v>
      </c>
      <c r="G217" s="244">
        <f>'EPA-ngpProd-mthncptr'!G28</f>
        <v>0</v>
      </c>
      <c r="H217" s="244">
        <f>'EPA-ngpProd-mthncptr'!H28</f>
        <v>0</v>
      </c>
      <c r="I217" s="244">
        <f>'EPA-ngpProd-mthncptr'!I28</f>
        <v>0</v>
      </c>
      <c r="J217" s="244">
        <f>'EPA-ngpProd-mthncptr'!J28</f>
        <v>0</v>
      </c>
      <c r="K217" s="244">
        <f>'EPA-ngpProd-mthncptr'!K28</f>
        <v>0</v>
      </c>
      <c r="L217" s="244">
        <f>'EPA-ngpProd-mthncptr'!L28</f>
        <v>0</v>
      </c>
      <c r="M217" s="244">
        <f>'EPA-ngpProd-mthncptr'!M28</f>
        <v>0</v>
      </c>
      <c r="N217" s="244">
        <f>'EPA-ngpProd-mthncptr'!N28</f>
        <v>0</v>
      </c>
      <c r="O217" s="244">
        <f>'EPA-ngpProd-mthncptr'!O28</f>
        <v>0</v>
      </c>
      <c r="P217" s="244">
        <f>'EPA-ngpProd-mthncptr'!P28</f>
        <v>0</v>
      </c>
      <c r="Q217" s="244">
        <f>'EPA-ngpProd-mthncptr'!Q28</f>
        <v>0</v>
      </c>
      <c r="R217" s="244">
        <f>'EPA-ngpProd-mthncptr'!R28</f>
        <v>0</v>
      </c>
      <c r="S217" s="244">
        <f>'EPA-ngpProd-mthncptr'!S28</f>
        <v>0</v>
      </c>
      <c r="T217" s="244">
        <f>'EPA-ngpProd-mthncptr'!T28</f>
        <v>0</v>
      </c>
      <c r="U217" s="244">
        <f>'EPA-ngpProd-mthncptr'!U28</f>
        <v>0</v>
      </c>
      <c r="V217" s="244">
        <f>'EPA-ngpProd-mthncptr'!V28</f>
        <v>0</v>
      </c>
      <c r="W217" s="244">
        <f>'EPA-ngpProd-mthncptr'!W28</f>
        <v>0</v>
      </c>
      <c r="X217" s="244">
        <f>'EPA-ngpProd-mthncptr'!X28</f>
        <v>0</v>
      </c>
      <c r="Y217" s="244">
        <f>'EPA-ngpProd-mthncptr'!Y28</f>
        <v>0</v>
      </c>
      <c r="Z217" s="244">
        <f>'EPA-ngpProd-mthncptr'!Z28</f>
        <v>0</v>
      </c>
      <c r="AA217" s="244">
        <f>'EPA-ngpProd-mthncptr'!AA28</f>
        <v>0</v>
      </c>
      <c r="AB217" s="244">
        <f>'EPA-ngpProd-mthncptr'!AB28</f>
        <v>0</v>
      </c>
      <c r="AC217" s="244">
        <f>'EPA-ngpProd-mthncptr'!AC28</f>
        <v>0</v>
      </c>
      <c r="AD217" s="244">
        <f>'EPA-ngpProd-mthncptr'!AD28</f>
        <v>0</v>
      </c>
      <c r="AE217" s="244">
        <f>'EPA-ngpProd-mthncptr'!AE28</f>
        <v>0</v>
      </c>
      <c r="AF217" s="244">
        <f>'EPA-ngpProd-mthncptr'!AF28</f>
        <v>0</v>
      </c>
      <c r="AG217" s="244">
        <f>'EPA-ngpProd-mthncptr'!AG28</f>
        <v>0</v>
      </c>
      <c r="AH217" s="244">
        <f>'EPA-ngpProd-mthncptr'!AH28</f>
        <v>0</v>
      </c>
      <c r="AI217" s="244">
        <f>'EPA-ngpProd-mthncptr'!AI28</f>
        <v>0</v>
      </c>
      <c r="AJ217" s="244">
        <f>'EPA-ngpProd-mthncptr'!AJ28</f>
        <v>0</v>
      </c>
      <c r="AK217" s="244">
        <f>'EPA-ngpProd-mthncptr'!AK28</f>
        <v>0</v>
      </c>
      <c r="AL217" s="244">
        <f>'EPA-ngpProd-mthncptr'!AL28</f>
        <v>0</v>
      </c>
    </row>
    <row r="218" spans="1:38" ht="15">
      <c r="A218" s="254">
        <v>-50</v>
      </c>
      <c r="B218" s="254">
        <v>-40</v>
      </c>
      <c r="C218" s="244">
        <f>'EPA-ngpProd-mthncptr'!C29</f>
        <v>0</v>
      </c>
      <c r="D218" s="244">
        <f>'EPA-ngpProd-mthncptr'!D29</f>
        <v>0</v>
      </c>
      <c r="E218" s="244">
        <f>'EPA-ngpProd-mthncptr'!E29</f>
        <v>0</v>
      </c>
      <c r="F218" s="244">
        <f>'EPA-ngpProd-mthncptr'!F29</f>
        <v>0</v>
      </c>
      <c r="G218" s="244">
        <f>'EPA-ngpProd-mthncptr'!G29</f>
        <v>0</v>
      </c>
      <c r="H218" s="244">
        <f>'EPA-ngpProd-mthncptr'!H29</f>
        <v>0</v>
      </c>
      <c r="I218" s="244">
        <f>'EPA-ngpProd-mthncptr'!I29</f>
        <v>0</v>
      </c>
      <c r="J218" s="244">
        <f>'EPA-ngpProd-mthncptr'!J29</f>
        <v>0</v>
      </c>
      <c r="K218" s="244">
        <f>'EPA-ngpProd-mthncptr'!K29</f>
        <v>0</v>
      </c>
      <c r="L218" s="244">
        <f>'EPA-ngpProd-mthncptr'!L29</f>
        <v>0</v>
      </c>
      <c r="M218" s="244">
        <f>'EPA-ngpProd-mthncptr'!M29</f>
        <v>0</v>
      </c>
      <c r="N218" s="244">
        <f>'EPA-ngpProd-mthncptr'!N29</f>
        <v>0</v>
      </c>
      <c r="O218" s="244">
        <f>'EPA-ngpProd-mthncptr'!O29</f>
        <v>0</v>
      </c>
      <c r="P218" s="244">
        <f>'EPA-ngpProd-mthncptr'!P29</f>
        <v>0</v>
      </c>
      <c r="Q218" s="244">
        <f>'EPA-ngpProd-mthncptr'!Q29</f>
        <v>0</v>
      </c>
      <c r="R218" s="244">
        <f>'EPA-ngpProd-mthncptr'!R29</f>
        <v>0</v>
      </c>
      <c r="S218" s="244">
        <f>'EPA-ngpProd-mthncptr'!S29</f>
        <v>0</v>
      </c>
      <c r="T218" s="244">
        <f>'EPA-ngpProd-mthncptr'!T29</f>
        <v>0</v>
      </c>
      <c r="U218" s="244">
        <f>'EPA-ngpProd-mthncptr'!U29</f>
        <v>0</v>
      </c>
      <c r="V218" s="244">
        <f>'EPA-ngpProd-mthncptr'!V29</f>
        <v>0</v>
      </c>
      <c r="W218" s="244">
        <f>'EPA-ngpProd-mthncptr'!W29</f>
        <v>0</v>
      </c>
      <c r="X218" s="244">
        <f>'EPA-ngpProd-mthncptr'!X29</f>
        <v>0</v>
      </c>
      <c r="Y218" s="244">
        <f>'EPA-ngpProd-mthncptr'!Y29</f>
        <v>0</v>
      </c>
      <c r="Z218" s="244">
        <f>'EPA-ngpProd-mthncptr'!Z29</f>
        <v>0</v>
      </c>
      <c r="AA218" s="244">
        <f>'EPA-ngpProd-mthncptr'!AA29</f>
        <v>0</v>
      </c>
      <c r="AB218" s="244">
        <f>'EPA-ngpProd-mthncptr'!AB29</f>
        <v>0</v>
      </c>
      <c r="AC218" s="244">
        <f>'EPA-ngpProd-mthncptr'!AC29</f>
        <v>0</v>
      </c>
      <c r="AD218" s="244">
        <f>'EPA-ngpProd-mthncptr'!AD29</f>
        <v>0</v>
      </c>
      <c r="AE218" s="244">
        <f>'EPA-ngpProd-mthncptr'!AE29</f>
        <v>0</v>
      </c>
      <c r="AF218" s="244">
        <f>'EPA-ngpProd-mthncptr'!AF29</f>
        <v>0</v>
      </c>
      <c r="AG218" s="244">
        <f>'EPA-ngpProd-mthncptr'!AG29</f>
        <v>0</v>
      </c>
      <c r="AH218" s="244">
        <f>'EPA-ngpProd-mthncptr'!AH29</f>
        <v>0</v>
      </c>
      <c r="AI218" s="244">
        <f>'EPA-ngpProd-mthncptr'!AI29</f>
        <v>0</v>
      </c>
      <c r="AJ218" s="244">
        <f>'EPA-ngpProd-mthncptr'!AJ29</f>
        <v>0</v>
      </c>
      <c r="AK218" s="244">
        <f>'EPA-ngpProd-mthncptr'!AK29</f>
        <v>0</v>
      </c>
      <c r="AL218" s="244">
        <f>'EPA-ngpProd-mthncptr'!AL29</f>
        <v>0</v>
      </c>
    </row>
    <row r="219" spans="1:38" ht="15">
      <c r="A219" s="254">
        <v>-40</v>
      </c>
      <c r="B219" s="254">
        <v>-30</v>
      </c>
      <c r="C219" s="244">
        <f>'EPA-ngpProd-mthncptr'!C30</f>
        <v>0</v>
      </c>
      <c r="D219" s="244">
        <f>'EPA-ngpProd-mthncptr'!D30</f>
        <v>0</v>
      </c>
      <c r="E219" s="244">
        <f>'EPA-ngpProd-mthncptr'!E30</f>
        <v>0</v>
      </c>
      <c r="F219" s="244">
        <f>'EPA-ngpProd-mthncptr'!F30</f>
        <v>0</v>
      </c>
      <c r="G219" s="244">
        <f>'EPA-ngpProd-mthncptr'!G30</f>
        <v>0</v>
      </c>
      <c r="H219" s="244">
        <f>'EPA-ngpProd-mthncptr'!H30</f>
        <v>0</v>
      </c>
      <c r="I219" s="244">
        <f>'EPA-ngpProd-mthncptr'!I30</f>
        <v>0</v>
      </c>
      <c r="J219" s="244">
        <f>'EPA-ngpProd-mthncptr'!J30</f>
        <v>0</v>
      </c>
      <c r="K219" s="244">
        <f>'EPA-ngpProd-mthncptr'!K30</f>
        <v>0</v>
      </c>
      <c r="L219" s="244">
        <f>'EPA-ngpProd-mthncptr'!L30</f>
        <v>0</v>
      </c>
      <c r="M219" s="244">
        <f>'EPA-ngpProd-mthncptr'!M30</f>
        <v>0</v>
      </c>
      <c r="N219" s="244">
        <f>'EPA-ngpProd-mthncptr'!N30</f>
        <v>0</v>
      </c>
      <c r="O219" s="244">
        <f>'EPA-ngpProd-mthncptr'!O30</f>
        <v>0</v>
      </c>
      <c r="P219" s="244">
        <f>'EPA-ngpProd-mthncptr'!P30</f>
        <v>0</v>
      </c>
      <c r="Q219" s="244">
        <f>'EPA-ngpProd-mthncptr'!Q30</f>
        <v>0</v>
      </c>
      <c r="R219" s="244">
        <f>'EPA-ngpProd-mthncptr'!R30</f>
        <v>0</v>
      </c>
      <c r="S219" s="244">
        <f>'EPA-ngpProd-mthncptr'!S30</f>
        <v>0</v>
      </c>
      <c r="T219" s="244">
        <f>'EPA-ngpProd-mthncptr'!T30</f>
        <v>0</v>
      </c>
      <c r="U219" s="244">
        <f>'EPA-ngpProd-mthncptr'!U30</f>
        <v>0</v>
      </c>
      <c r="V219" s="244">
        <f>'EPA-ngpProd-mthncptr'!V30</f>
        <v>0</v>
      </c>
      <c r="W219" s="244">
        <f>'EPA-ngpProd-mthncptr'!W30</f>
        <v>0</v>
      </c>
      <c r="X219" s="244">
        <f>'EPA-ngpProd-mthncptr'!X30</f>
        <v>0</v>
      </c>
      <c r="Y219" s="244">
        <f>'EPA-ngpProd-mthncptr'!Y30</f>
        <v>0</v>
      </c>
      <c r="Z219" s="244">
        <f>'EPA-ngpProd-mthncptr'!Z30</f>
        <v>0</v>
      </c>
      <c r="AA219" s="244">
        <f>'EPA-ngpProd-mthncptr'!AA30</f>
        <v>0</v>
      </c>
      <c r="AB219" s="244">
        <f>'EPA-ngpProd-mthncptr'!AB30</f>
        <v>0</v>
      </c>
      <c r="AC219" s="244">
        <f>'EPA-ngpProd-mthncptr'!AC30</f>
        <v>0</v>
      </c>
      <c r="AD219" s="244">
        <f>'EPA-ngpProd-mthncptr'!AD30</f>
        <v>0</v>
      </c>
      <c r="AE219" s="244">
        <f>'EPA-ngpProd-mthncptr'!AE30</f>
        <v>0</v>
      </c>
      <c r="AF219" s="244">
        <f>'EPA-ngpProd-mthncptr'!AF30</f>
        <v>0</v>
      </c>
      <c r="AG219" s="244">
        <f>'EPA-ngpProd-mthncptr'!AG30</f>
        <v>0</v>
      </c>
      <c r="AH219" s="244">
        <f>'EPA-ngpProd-mthncptr'!AH30</f>
        <v>0</v>
      </c>
      <c r="AI219" s="244">
        <f>'EPA-ngpProd-mthncptr'!AI30</f>
        <v>0</v>
      </c>
      <c r="AJ219" s="244">
        <f>'EPA-ngpProd-mthncptr'!AJ30</f>
        <v>0</v>
      </c>
      <c r="AK219" s="244">
        <f>'EPA-ngpProd-mthncptr'!AK30</f>
        <v>0</v>
      </c>
      <c r="AL219" s="244">
        <f>'EPA-ngpProd-mthncptr'!AL30</f>
        <v>0</v>
      </c>
    </row>
    <row r="220" spans="1:38" ht="15">
      <c r="A220" s="254">
        <v>-30</v>
      </c>
      <c r="B220" s="254">
        <v>-20</v>
      </c>
      <c r="C220" s="244">
        <f>'EPA-ngpProd-mthncptr'!C31</f>
        <v>0</v>
      </c>
      <c r="D220" s="244">
        <f>'EPA-ngpProd-mthncptr'!D31</f>
        <v>0</v>
      </c>
      <c r="E220" s="244">
        <f>'EPA-ngpProd-mthncptr'!E31</f>
        <v>0</v>
      </c>
      <c r="F220" s="244">
        <f>'EPA-ngpProd-mthncptr'!F31</f>
        <v>0</v>
      </c>
      <c r="G220" s="244">
        <f>'EPA-ngpProd-mthncptr'!G31</f>
        <v>0</v>
      </c>
      <c r="H220" s="244">
        <f>'EPA-ngpProd-mthncptr'!H31</f>
        <v>0</v>
      </c>
      <c r="I220" s="244">
        <f>'EPA-ngpProd-mthncptr'!I31</f>
        <v>0</v>
      </c>
      <c r="J220" s="244">
        <f>'EPA-ngpProd-mthncptr'!J31</f>
        <v>0</v>
      </c>
      <c r="K220" s="244">
        <f>'EPA-ngpProd-mthncptr'!K31</f>
        <v>0</v>
      </c>
      <c r="L220" s="244">
        <f>'EPA-ngpProd-mthncptr'!L31</f>
        <v>0</v>
      </c>
      <c r="M220" s="244">
        <f>'EPA-ngpProd-mthncptr'!M31</f>
        <v>0</v>
      </c>
      <c r="N220" s="244">
        <f>'EPA-ngpProd-mthncptr'!N31</f>
        <v>0</v>
      </c>
      <c r="O220" s="244">
        <f>'EPA-ngpProd-mthncptr'!O31</f>
        <v>0</v>
      </c>
      <c r="P220" s="244">
        <f>'EPA-ngpProd-mthncptr'!P31</f>
        <v>0</v>
      </c>
      <c r="Q220" s="244">
        <f>'EPA-ngpProd-mthncptr'!Q31</f>
        <v>0</v>
      </c>
      <c r="R220" s="244">
        <f>'EPA-ngpProd-mthncptr'!R31</f>
        <v>0</v>
      </c>
      <c r="S220" s="244">
        <f>'EPA-ngpProd-mthncptr'!S31</f>
        <v>0</v>
      </c>
      <c r="T220" s="244">
        <f>'EPA-ngpProd-mthncptr'!T31</f>
        <v>0</v>
      </c>
      <c r="U220" s="244">
        <f>'EPA-ngpProd-mthncptr'!U31</f>
        <v>0</v>
      </c>
      <c r="V220" s="244">
        <f>'EPA-ngpProd-mthncptr'!V31</f>
        <v>0</v>
      </c>
      <c r="W220" s="244">
        <f>'EPA-ngpProd-mthncptr'!W31</f>
        <v>0</v>
      </c>
      <c r="X220" s="244">
        <f>'EPA-ngpProd-mthncptr'!X31</f>
        <v>0</v>
      </c>
      <c r="Y220" s="244">
        <f>'EPA-ngpProd-mthncptr'!Y31</f>
        <v>0</v>
      </c>
      <c r="Z220" s="244">
        <f>'EPA-ngpProd-mthncptr'!Z31</f>
        <v>0</v>
      </c>
      <c r="AA220" s="244">
        <f>'EPA-ngpProd-mthncptr'!AA31</f>
        <v>0</v>
      </c>
      <c r="AB220" s="244">
        <f>'EPA-ngpProd-mthncptr'!AB31</f>
        <v>0</v>
      </c>
      <c r="AC220" s="244">
        <f>'EPA-ngpProd-mthncptr'!AC31</f>
        <v>0</v>
      </c>
      <c r="AD220" s="244">
        <f>'EPA-ngpProd-mthncptr'!AD31</f>
        <v>0</v>
      </c>
      <c r="AE220" s="244">
        <f>'EPA-ngpProd-mthncptr'!AE31</f>
        <v>0</v>
      </c>
      <c r="AF220" s="244">
        <f>'EPA-ngpProd-mthncptr'!AF31</f>
        <v>0</v>
      </c>
      <c r="AG220" s="244">
        <f>'EPA-ngpProd-mthncptr'!AG31</f>
        <v>0</v>
      </c>
      <c r="AH220" s="244">
        <f>'EPA-ngpProd-mthncptr'!AH31</f>
        <v>0</v>
      </c>
      <c r="AI220" s="244">
        <f>'EPA-ngpProd-mthncptr'!AI31</f>
        <v>0</v>
      </c>
      <c r="AJ220" s="244">
        <f>'EPA-ngpProd-mthncptr'!AJ31</f>
        <v>0</v>
      </c>
      <c r="AK220" s="244">
        <f>'EPA-ngpProd-mthncptr'!AK31</f>
        <v>0</v>
      </c>
      <c r="AL220" s="244">
        <f>'EPA-ngpProd-mthncptr'!AL31</f>
        <v>0</v>
      </c>
    </row>
    <row r="221" spans="1:38" ht="15">
      <c r="A221" s="254">
        <v>-20</v>
      </c>
      <c r="B221" s="254">
        <v>-10</v>
      </c>
      <c r="C221" s="244">
        <f>'EPA-ngpProd-mthncptr'!C32</f>
        <v>17494708958.309364</v>
      </c>
      <c r="D221" s="244">
        <f>'EPA-ngpProd-mthncptr'!D32</f>
        <v>12510964767.627848</v>
      </c>
      <c r="E221" s="244">
        <f>'EPA-ngpProd-mthncptr'!E32</f>
        <v>10134010752.890448</v>
      </c>
      <c r="F221" s="244">
        <f>'EPA-ngpProd-mthncptr'!F32</f>
        <v>6688587693.9341803</v>
      </c>
      <c r="G221" s="244">
        <f>'EPA-ngpProd-mthncptr'!G32</f>
        <v>3224153623.5734763</v>
      </c>
      <c r="H221" s="244">
        <f>'EPA-ngpProd-mthncptr'!H32</f>
        <v>0</v>
      </c>
      <c r="I221" s="244">
        <f>'EPA-ngpProd-mthncptr'!I32</f>
        <v>4067042266.5832391</v>
      </c>
      <c r="J221" s="244">
        <f>'EPA-ngpProd-mthncptr'!J32</f>
        <v>8065493111.4522781</v>
      </c>
      <c r="K221" s="244">
        <f>'EPA-ngpProd-mthncptr'!K32</f>
        <v>12714999574.157745</v>
      </c>
      <c r="L221" s="244">
        <f>'EPA-ngpProd-mthncptr'!L32</f>
        <v>16823003461.247095</v>
      </c>
      <c r="M221" s="244">
        <f>'EPA-ngpProd-mthncptr'!M32</f>
        <v>20330949925.845501</v>
      </c>
      <c r="N221" s="244">
        <f>'EPA-ngpProd-mthncptr'!N32</f>
        <v>20934278582.389503</v>
      </c>
      <c r="O221" s="244">
        <f>'EPA-ngpProd-mthncptr'!O32</f>
        <v>21718437189.39341</v>
      </c>
      <c r="P221" s="244">
        <f>'EPA-ngpProd-mthncptr'!P32</f>
        <v>22202523297.764145</v>
      </c>
      <c r="Q221" s="244">
        <f>'EPA-ngpProd-mthncptr'!Q32</f>
        <v>22901087837.194645</v>
      </c>
      <c r="R221" s="244">
        <f>'EPA-ngpProd-mthncptr'!R32</f>
        <v>23567320448.200535</v>
      </c>
      <c r="S221" s="244">
        <f>'EPA-ngpProd-mthncptr'!S32</f>
        <v>24316062229.834209</v>
      </c>
      <c r="T221" s="244">
        <f>'EPA-ngpProd-mthncptr'!T32</f>
        <v>25126868993.047791</v>
      </c>
      <c r="U221" s="244">
        <f>'EPA-ngpProd-mthncptr'!U32</f>
        <v>26002936041.817871</v>
      </c>
      <c r="V221" s="244">
        <f>'EPA-ngpProd-mthncptr'!V32</f>
        <v>26945213913.249916</v>
      </c>
      <c r="W221" s="244">
        <f>'EPA-ngpProd-mthncptr'!W32</f>
        <v>27846634510.580727</v>
      </c>
      <c r="X221" s="244">
        <f>'EPA-ngpProd-mthncptr'!X32</f>
        <v>3274594128740.8652</v>
      </c>
      <c r="Y221" s="244">
        <f>'EPA-ngpProd-mthncptr'!Y32</f>
        <v>6496077091275.1289</v>
      </c>
      <c r="Z221" s="244">
        <f>'EPA-ngpProd-mthncptr'!Z32</f>
        <v>9710375831579.5508</v>
      </c>
      <c r="AA221" s="244">
        <f>'EPA-ngpProd-mthncptr'!AA32</f>
        <v>12944050616361.994</v>
      </c>
      <c r="AB221" s="244">
        <f>'EPA-ngpProd-mthncptr'!AB32</f>
        <v>16155982177702.48</v>
      </c>
      <c r="AC221" s="244">
        <f>'EPA-ngpProd-mthncptr'!AC32</f>
        <v>22569134147118.152</v>
      </c>
      <c r="AD221" s="244">
        <f>'EPA-ngpProd-mthncptr'!AD32</f>
        <v>28903841221552.016</v>
      </c>
      <c r="AE221" s="244">
        <f>'EPA-ngpProd-mthncptr'!AE32</f>
        <v>35250406132830.125</v>
      </c>
      <c r="AF221" s="244">
        <f>'EPA-ngpProd-mthncptr'!AF32</f>
        <v>41544201159735.313</v>
      </c>
      <c r="AG221" s="244">
        <f>'EPA-ngpProd-mthncptr'!AG32</f>
        <v>47740545152331.633</v>
      </c>
      <c r="AH221" s="244">
        <f>'EPA-ngpProd-mthncptr'!AH32</f>
        <v>47872841316438.688</v>
      </c>
      <c r="AI221" s="244">
        <f>'EPA-ngpProd-mthncptr'!AI32</f>
        <v>47744896852797.984</v>
      </c>
      <c r="AJ221" s="244">
        <f>'EPA-ngpProd-mthncptr'!AJ32</f>
        <v>47858314415552.789</v>
      </c>
      <c r="AK221" s="244">
        <f>'EPA-ngpProd-mthncptr'!AK32</f>
        <v>48096134809545.938</v>
      </c>
      <c r="AL221" s="244">
        <f>'EPA-ngpProd-mthncptr'!AL32</f>
        <v>48257377606661.984</v>
      </c>
    </row>
    <row r="222" spans="1:38" ht="15">
      <c r="A222" s="254">
        <v>-10</v>
      </c>
      <c r="B222" s="254">
        <v>0</v>
      </c>
      <c r="C222" s="244">
        <f>'EPA-ngpProd-mthncptr'!C33</f>
        <v>68541077952059.352</v>
      </c>
      <c r="D222" s="244">
        <f>'EPA-ngpProd-mthncptr'!D33</f>
        <v>71918952315818.75</v>
      </c>
      <c r="E222" s="244">
        <f>'EPA-ngpProd-mthncptr'!E33</f>
        <v>71422844160380.125</v>
      </c>
      <c r="F222" s="244">
        <f>'EPA-ngpProd-mthncptr'!F33</f>
        <v>75625611188224.969</v>
      </c>
      <c r="G222" s="244">
        <f>'EPA-ngpProd-mthncptr'!G33</f>
        <v>78516770360362.125</v>
      </c>
      <c r="H222" s="244">
        <f>'EPA-ngpProd-mthncptr'!H33</f>
        <v>81284693459534.469</v>
      </c>
      <c r="I222" s="244">
        <f>'EPA-ngpProd-mthncptr'!I33</f>
        <v>81444472677660.125</v>
      </c>
      <c r="J222" s="244">
        <f>'EPA-ngpProd-mthncptr'!J33</f>
        <v>82990974904598.641</v>
      </c>
      <c r="K222" s="244">
        <f>'EPA-ngpProd-mthncptr'!K33</f>
        <v>89439218141635.484</v>
      </c>
      <c r="L222" s="244">
        <f>'EPA-ngpProd-mthncptr'!L33</f>
        <v>87820384483442.234</v>
      </c>
      <c r="M222" s="244">
        <f>'EPA-ngpProd-mthncptr'!M33</f>
        <v>85936024970356.203</v>
      </c>
      <c r="N222" s="244">
        <f>'EPA-ngpProd-mthncptr'!N33</f>
        <v>86070808072177.484</v>
      </c>
      <c r="O222" s="244">
        <f>'EPA-ngpProd-mthncptr'!O33</f>
        <v>86744543601208.078</v>
      </c>
      <c r="P222" s="244">
        <f>'EPA-ngpProd-mthncptr'!P33</f>
        <v>86212746355133.578</v>
      </c>
      <c r="Q222" s="244">
        <f>'EPA-ngpProd-mthncptr'!Q33</f>
        <v>86609430982592.313</v>
      </c>
      <c r="R222" s="244">
        <f>'EPA-ngpProd-mthncptr'!R33</f>
        <v>87035571071871.234</v>
      </c>
      <c r="S222" s="244">
        <f>'EPA-ngpProd-mthncptr'!S33</f>
        <v>90162669295391.719</v>
      </c>
      <c r="T222" s="244">
        <f>'EPA-ngpProd-mthncptr'!T33</f>
        <v>93090858536763.281</v>
      </c>
      <c r="U222" s="244">
        <f>'EPA-ngpProd-mthncptr'!U33</f>
        <v>96370672967294.016</v>
      </c>
      <c r="V222" s="244">
        <f>'EPA-ngpProd-mthncptr'!V33</f>
        <v>99724900972122.422</v>
      </c>
      <c r="W222" s="244">
        <f>'EPA-ngpProd-mthncptr'!W33</f>
        <v>103057831930074.09</v>
      </c>
      <c r="X222" s="244">
        <f>'EPA-ngpProd-mthncptr'!X33</f>
        <v>100874442926944.17</v>
      </c>
      <c r="Y222" s="244">
        <f>'EPA-ngpProd-mthncptr'!Y33</f>
        <v>99052052177577.906</v>
      </c>
      <c r="Z222" s="244">
        <f>'EPA-ngpProd-mthncptr'!Z33</f>
        <v>97416376434933.453</v>
      </c>
      <c r="AA222" s="244">
        <f>'EPA-ngpProd-mthncptr'!AA33</f>
        <v>96011637431780.969</v>
      </c>
      <c r="AB222" s="244">
        <f>'EPA-ngpProd-mthncptr'!AB33</f>
        <v>94463401026103.875</v>
      </c>
      <c r="AC222" s="244">
        <f>'EPA-ngpProd-mthncptr'!AC33</f>
        <v>89423862690000</v>
      </c>
      <c r="AD222" s="244">
        <f>'EPA-ngpProd-mthncptr'!AD33</f>
        <v>84172038375655.516</v>
      </c>
      <c r="AE222" s="244">
        <f>'EPA-ngpProd-mthncptr'!AE33</f>
        <v>79055886097311.391</v>
      </c>
      <c r="AF222" s="244">
        <f>'EPA-ngpProd-mthncptr'!AF33</f>
        <v>73891067090211.719</v>
      </c>
      <c r="AG222" s="244">
        <f>'EPA-ngpProd-mthncptr'!AG33</f>
        <v>68653676287779.695</v>
      </c>
      <c r="AH222" s="244">
        <f>'EPA-ngpProd-mthncptr'!AH33</f>
        <v>71245878554242.375</v>
      </c>
      <c r="AI222" s="244">
        <f>'EPA-ngpProd-mthncptr'!AI33</f>
        <v>73414680667114.688</v>
      </c>
      <c r="AJ222" s="244">
        <f>'EPA-ngpProd-mthncptr'!AJ33</f>
        <v>75944873209116.953</v>
      </c>
      <c r="AK222" s="244">
        <f>'EPA-ngpProd-mthncptr'!AK33</f>
        <v>78634860377772.859</v>
      </c>
      <c r="AL222" s="244">
        <f>'EPA-ngpProd-mthncptr'!AL33</f>
        <v>81200150470643.313</v>
      </c>
    </row>
    <row r="223" spans="1:38" ht="15">
      <c r="A223" s="255">
        <v>0</v>
      </c>
      <c r="B223" s="255">
        <v>0</v>
      </c>
      <c r="C223" s="244">
        <f>'EPA-ngpProd-mthncptr'!C34</f>
        <v>130571263187.06711</v>
      </c>
      <c r="D223" s="244">
        <f>'EPA-ngpProd-mthncptr'!D34</f>
        <v>1816025890129.9099</v>
      </c>
      <c r="E223" s="244">
        <f>'EPA-ngpProd-mthncptr'!E34</f>
        <v>3429064137083.1875</v>
      </c>
      <c r="F223" s="244">
        <f>'EPA-ngpProd-mthncptr'!F34</f>
        <v>5302464979135.1719</v>
      </c>
      <c r="G223" s="244">
        <f>'EPA-ngpProd-mthncptr'!G34</f>
        <v>7198277507690.041</v>
      </c>
      <c r="H223" s="244">
        <f>'EPA-ngpProd-mthncptr'!H34</f>
        <v>9183283326313.0449</v>
      </c>
      <c r="I223" s="244">
        <f>'EPA-ngpProd-mthncptr'!I34</f>
        <v>10421291069552.289</v>
      </c>
      <c r="J223" s="244">
        <f>'EPA-ngpProd-mthncptr'!J34</f>
        <v>11790754928568.49</v>
      </c>
      <c r="K223" s="244">
        <f>'EPA-ngpProd-mthncptr'!K34</f>
        <v>13907784133897.967</v>
      </c>
      <c r="L223" s="244">
        <f>'EPA-ngpProd-mthncptr'!L34</f>
        <v>14766009195121.973</v>
      </c>
      <c r="M223" s="244">
        <f>'EPA-ngpProd-mthncptr'!M34</f>
        <v>15492590571496.428</v>
      </c>
      <c r="N223" s="244">
        <f>'EPA-ngpProd-mthncptr'!N34</f>
        <v>16148901323142.869</v>
      </c>
      <c r="O223" s="244">
        <f>'EPA-ngpProd-mthncptr'!O34</f>
        <v>16884887707444.861</v>
      </c>
      <c r="P223" s="244">
        <f>'EPA-ngpProd-mthncptr'!P34</f>
        <v>17362279256607.311</v>
      </c>
      <c r="Q223" s="244">
        <f>'EPA-ngpProd-mthncptr'!Q34</f>
        <v>18002738142696.418</v>
      </c>
      <c r="R223" s="244">
        <f>'EPA-ngpProd-mthncptr'!R34</f>
        <v>18633606852853.09</v>
      </c>
      <c r="S223" s="244">
        <f>'EPA-ngpProd-mthncptr'!S34</f>
        <v>15448676926681.027</v>
      </c>
      <c r="T223" s="244">
        <f>'EPA-ngpProd-mthncptr'!T34</f>
        <v>12352835848925.607</v>
      </c>
      <c r="U223" s="244">
        <f>'EPA-ngpProd-mthncptr'!U34</f>
        <v>9408083861640.6797</v>
      </c>
      <c r="V223" s="244">
        <f>'EPA-ngpProd-mthncptr'!V34</f>
        <v>6545841451343.6807</v>
      </c>
      <c r="W223" s="244">
        <f>'EPA-ngpProd-mthncptr'!W34</f>
        <v>3747059306403.9106</v>
      </c>
      <c r="X223" s="244">
        <f>'EPA-ngpProd-mthncptr'!X34</f>
        <v>3872933572872.5596</v>
      </c>
      <c r="Y223" s="244">
        <f>'EPA-ngpProd-mthncptr'!Y34</f>
        <v>4011088576957.5352</v>
      </c>
      <c r="Z223" s="244">
        <f>'EPA-ngpProd-mthncptr'!Z34</f>
        <v>4155789617728.7559</v>
      </c>
      <c r="AA223" s="244">
        <f>'EPA-ngpProd-mthncptr'!AA34</f>
        <v>4310787736424.272</v>
      </c>
      <c r="AB223" s="244">
        <f>'EPA-ngpProd-mthncptr'!AB34</f>
        <v>4459056091337.8262</v>
      </c>
      <c r="AC223" s="244">
        <f>'EPA-ngpProd-mthncptr'!AC34</f>
        <v>4595544568425.6074</v>
      </c>
      <c r="AD223" s="244">
        <f>'EPA-ngpProd-mthncptr'!AD34</f>
        <v>4719469953470.333</v>
      </c>
      <c r="AE223" s="244">
        <f>'EPA-ngpProd-mthncptr'!AE34</f>
        <v>4849188773846.4717</v>
      </c>
      <c r="AF223" s="244">
        <f>'EPA-ngpProd-mthncptr'!AF34</f>
        <v>4974417729765.083</v>
      </c>
      <c r="AG223" s="244">
        <f>'EPA-ngpProd-mthncptr'!AG34</f>
        <v>5091725092960.334</v>
      </c>
      <c r="AH223" s="244">
        <f>'EPA-ngpProd-mthncptr'!AH34</f>
        <v>6354989031863.2871</v>
      </c>
      <c r="AI223" s="244">
        <f>'EPA-ngpProd-mthncptr'!AI34</f>
        <v>7599049492142.4473</v>
      </c>
      <c r="AJ223" s="244">
        <f>'EPA-ngpProd-mthncptr'!AJ34</f>
        <v>8922918042994.3086</v>
      </c>
      <c r="AK223" s="244">
        <f>'EPA-ngpProd-mthncptr'!AK34</f>
        <v>10258842745196.842</v>
      </c>
      <c r="AL223" s="244">
        <f>'EPA-ngpProd-mthncptr'!AL34</f>
        <v>11617189348274.406</v>
      </c>
    </row>
    <row r="224" spans="1:38" ht="15">
      <c r="A224" s="255">
        <v>0.1</v>
      </c>
      <c r="B224" s="255">
        <v>10</v>
      </c>
      <c r="C224" s="244">
        <f>'EPA-ngpProd-mthncptr'!C35</f>
        <v>23645658793428.188</v>
      </c>
      <c r="D224" s="244">
        <f>'EPA-ngpProd-mthncptr'!D35</f>
        <v>22611444841259.953</v>
      </c>
      <c r="E224" s="244">
        <f>'EPA-ngpProd-mthncptr'!E35</f>
        <v>25840469726524.711</v>
      </c>
      <c r="F224" s="244">
        <f>'EPA-ngpProd-mthncptr'!F35</f>
        <v>27201571763620.176</v>
      </c>
      <c r="G224" s="244">
        <f>'EPA-ngpProd-mthncptr'!G35</f>
        <v>27901221720091.836</v>
      </c>
      <c r="H224" s="244">
        <f>'EPA-ngpProd-mthncptr'!H35</f>
        <v>27012187409330.234</v>
      </c>
      <c r="I224" s="244">
        <f>'EPA-ngpProd-mthncptr'!I35</f>
        <v>26240547023457.055</v>
      </c>
      <c r="J224" s="244">
        <f>'EPA-ngpProd-mthncptr'!J35</f>
        <v>26647139268017.992</v>
      </c>
      <c r="K224" s="244">
        <f>'EPA-ngpProd-mthncptr'!K35</f>
        <v>28658361512481.547</v>
      </c>
      <c r="L224" s="244">
        <f>'EPA-ngpProd-mthncptr'!L35</f>
        <v>28916267210760.602</v>
      </c>
      <c r="M224" s="244">
        <f>'EPA-ngpProd-mthncptr'!M35</f>
        <v>28524189645462.688</v>
      </c>
      <c r="N224" s="244">
        <f>'EPA-ngpProd-mthncptr'!N35</f>
        <v>29324507236513.766</v>
      </c>
      <c r="O224" s="244">
        <f>'EPA-ngpProd-mthncptr'!O35</f>
        <v>30354358175678.789</v>
      </c>
      <c r="P224" s="244">
        <f>'EPA-ngpProd-mthncptr'!P35</f>
        <v>30952019169305.57</v>
      </c>
      <c r="Q224" s="244">
        <f>'EPA-ngpProd-mthncptr'!Q35</f>
        <v>31843126560340.879</v>
      </c>
      <c r="R224" s="244">
        <f>'EPA-ngpProd-mthncptr'!R35</f>
        <v>32689944668642.914</v>
      </c>
      <c r="S224" s="244">
        <f>'EPA-ngpProd-mthncptr'!S35</f>
        <v>33547250115113.68</v>
      </c>
      <c r="T224" s="244">
        <f>'EPA-ngpProd-mthncptr'!T35</f>
        <v>34453285732688.727</v>
      </c>
      <c r="U224" s="244">
        <f>'EPA-ngpProd-mthncptr'!U35</f>
        <v>35449995921518.703</v>
      </c>
      <c r="V224" s="244">
        <f>'EPA-ngpProd-mthncptr'!V35</f>
        <v>36517270092305.648</v>
      </c>
      <c r="W224" s="244">
        <f>'EPA-ngpProd-mthncptr'!W35</f>
        <v>37531465246362.633</v>
      </c>
      <c r="X224" s="244">
        <f>'EPA-ngpProd-mthncptr'!X35</f>
        <v>39510646346124.336</v>
      </c>
      <c r="Y224" s="244">
        <f>'EPA-ngpProd-mthncptr'!Y35</f>
        <v>41449938474904.273</v>
      </c>
      <c r="Z224" s="244">
        <f>'EPA-ngpProd-mthncptr'!Z35</f>
        <v>43413337313685.375</v>
      </c>
      <c r="AA224" s="244">
        <f>'EPA-ngpProd-mthncptr'!AA35</f>
        <v>45331680273189.406</v>
      </c>
      <c r="AB224" s="244">
        <f>'EPA-ngpProd-mthncptr'!AB35</f>
        <v>47214462832879.484</v>
      </c>
      <c r="AC224" s="244">
        <f>'EPA-ngpProd-mthncptr'!AC35</f>
        <v>48173198797888.188</v>
      </c>
      <c r="AD224" s="244">
        <f>'EPA-ngpProd-mthncptr'!AD35</f>
        <v>49087721368867.563</v>
      </c>
      <c r="AE224" s="244">
        <f>'EPA-ngpProd-mthncptr'!AE35</f>
        <v>50071194235223.406</v>
      </c>
      <c r="AF224" s="244">
        <f>'EPA-ngpProd-mthncptr'!AF35</f>
        <v>50989044588414.133</v>
      </c>
      <c r="AG224" s="244">
        <f>'EPA-ngpProd-mthncptr'!AG35</f>
        <v>51856804850508.102</v>
      </c>
      <c r="AH224" s="244">
        <f>'EPA-ngpProd-mthncptr'!AH35</f>
        <v>49583130463016.461</v>
      </c>
      <c r="AI224" s="244">
        <f>'EPA-ngpProd-mthncptr'!AI35</f>
        <v>46946206190013.023</v>
      </c>
      <c r="AJ224" s="244">
        <f>'EPA-ngpProd-mthncptr'!AJ35</f>
        <v>44658825874910.109</v>
      </c>
      <c r="AK224" s="244">
        <f>'EPA-ngpProd-mthncptr'!AK35</f>
        <v>42274339270702.781</v>
      </c>
      <c r="AL224" s="244">
        <f>'EPA-ngpProd-mthncptr'!AL35</f>
        <v>39852489617045.898</v>
      </c>
    </row>
    <row r="225" spans="1:38" ht="15">
      <c r="A225" s="254">
        <v>10</v>
      </c>
      <c r="B225" s="254">
        <v>20</v>
      </c>
      <c r="C225" s="244">
        <f>'EPA-ngpProd-mthncptr'!C36</f>
        <v>6961524683231.5664</v>
      </c>
      <c r="D225" s="244">
        <f>'EPA-ngpProd-mthncptr'!D36</f>
        <v>6382814601361.4688</v>
      </c>
      <c r="E225" s="244">
        <f>'EPA-ngpProd-mthncptr'!E36</f>
        <v>7066150450438.7764</v>
      </c>
      <c r="F225" s="244">
        <f>'EPA-ngpProd-mthncptr'!F36</f>
        <v>7166536094708.1377</v>
      </c>
      <c r="G225" s="244">
        <f>'EPA-ngpProd-mthncptr'!G36</f>
        <v>7073846548552.125</v>
      </c>
      <c r="H225" s="244">
        <f>'EPA-ngpProd-mthncptr'!H36</f>
        <v>6515807848319.375</v>
      </c>
      <c r="I225" s="244">
        <f>'EPA-ngpProd-mthncptr'!I36</f>
        <v>6676960724052.1484</v>
      </c>
      <c r="J225" s="244">
        <f>'EPA-ngpProd-mthncptr'!J36</f>
        <v>7150961531388.9941</v>
      </c>
      <c r="K225" s="244">
        <f>'EPA-ngpProd-mthncptr'!K36</f>
        <v>8072754440910.4424</v>
      </c>
      <c r="L225" s="244">
        <f>'EPA-ngpProd-mthncptr'!L36</f>
        <v>8532074855333.9707</v>
      </c>
      <c r="M225" s="244">
        <f>'EPA-ngpProd-mthncptr'!M36</f>
        <v>8763590301969.6924</v>
      </c>
      <c r="N225" s="244">
        <f>'EPA-ngpProd-mthncptr'!N36</f>
        <v>11882994012909.668</v>
      </c>
      <c r="O225" s="244">
        <f>'EPA-ngpProd-mthncptr'!O36</f>
        <v>15074899494794.803</v>
      </c>
      <c r="P225" s="244">
        <f>'EPA-ngpProd-mthncptr'!P36</f>
        <v>18017675138984.156</v>
      </c>
      <c r="Q225" s="244">
        <f>'EPA-ngpProd-mthncptr'!Q36</f>
        <v>21091662157007.258</v>
      </c>
      <c r="R225" s="244">
        <f>'EPA-ngpProd-mthncptr'!R36</f>
        <v>24125637084279.219</v>
      </c>
      <c r="S225" s="244">
        <f>'EPA-ngpProd-mthncptr'!S36</f>
        <v>25025005203301.16</v>
      </c>
      <c r="T225" s="244">
        <f>'EPA-ngpProd-mthncptr'!T36</f>
        <v>25951417731543.293</v>
      </c>
      <c r="U225" s="244">
        <f>'EPA-ngpProd-mthncptr'!U36</f>
        <v>26956671586370.5</v>
      </c>
      <c r="V225" s="244">
        <f>'EPA-ngpProd-mthncptr'!V36</f>
        <v>28017393255189.184</v>
      </c>
      <c r="W225" s="244">
        <f>'EPA-ngpProd-mthncptr'!W36</f>
        <v>29049321067897.242</v>
      </c>
      <c r="X225" s="244">
        <f>'EPA-ngpProd-mthncptr'!X36</f>
        <v>29111435768634.684</v>
      </c>
      <c r="Y225" s="244">
        <f>'EPA-ngpProd-mthncptr'!Y36</f>
        <v>29156949687296.543</v>
      </c>
      <c r="Z225" s="244">
        <f>'EPA-ngpProd-mthncptr'!Z36</f>
        <v>29218461653314.734</v>
      </c>
      <c r="AA225" s="244">
        <f>'EPA-ngpProd-mthncptr'!AA36</f>
        <v>29255502379048.727</v>
      </c>
      <c r="AB225" s="244">
        <f>'EPA-ngpProd-mthncptr'!AB36</f>
        <v>29263447123904.516</v>
      </c>
      <c r="AC225" s="244">
        <f>'EPA-ngpProd-mthncptr'!AC36</f>
        <v>30020746488677.063</v>
      </c>
      <c r="AD225" s="244">
        <f>'EPA-ngpProd-mthncptr'!AD36</f>
        <v>30746234439114.344</v>
      </c>
      <c r="AE225" s="244">
        <f>'EPA-ngpProd-mthncptr'!AE36</f>
        <v>31515331152174.797</v>
      </c>
      <c r="AF225" s="244">
        <f>'EPA-ngpProd-mthncptr'!AF36</f>
        <v>32245143169887.508</v>
      </c>
      <c r="AG225" s="244">
        <f>'EPA-ngpProd-mthncptr'!AG36</f>
        <v>32942071622217.605</v>
      </c>
      <c r="AH225" s="244">
        <f>'EPA-ngpProd-mthncptr'!AH36</f>
        <v>33652355209461.066</v>
      </c>
      <c r="AI225" s="244">
        <f>'EPA-ngpProd-mthncptr'!AI36</f>
        <v>34127159159752.227</v>
      </c>
      <c r="AJ225" s="244">
        <f>'EPA-ngpProd-mthncptr'!AJ36</f>
        <v>34862515877859.43</v>
      </c>
      <c r="AK225" s="244">
        <f>'EPA-ngpProd-mthncptr'!AK36</f>
        <v>35551079645230.781</v>
      </c>
      <c r="AL225" s="244">
        <f>'EPA-ngpProd-mthncptr'!AL36</f>
        <v>36229103079219.125</v>
      </c>
    </row>
    <row r="226" spans="1:38" ht="15">
      <c r="A226" s="254">
        <v>20</v>
      </c>
      <c r="B226" s="254">
        <v>30</v>
      </c>
      <c r="C226" s="244">
        <f>'EPA-ngpProd-mthncptr'!C37</f>
        <v>59530565140.708687</v>
      </c>
      <c r="D226" s="244">
        <f>'EPA-ngpProd-mthncptr'!D37</f>
        <v>1317180082282.7351</v>
      </c>
      <c r="E226" s="244">
        <f>'EPA-ngpProd-mthncptr'!E37</f>
        <v>2787672339127.3691</v>
      </c>
      <c r="F226" s="244">
        <f>'EPA-ngpProd-mthncptr'!F37</f>
        <v>4111330741573.4937</v>
      </c>
      <c r="G226" s="244">
        <f>'EPA-ngpProd-mthncptr'!G37</f>
        <v>5266562253077.3359</v>
      </c>
      <c r="H226" s="244">
        <f>'EPA-ngpProd-mthncptr'!H37</f>
        <v>5913503305305.751</v>
      </c>
      <c r="I226" s="244">
        <f>'EPA-ngpProd-mthncptr'!I37</f>
        <v>6708918889386.9004</v>
      </c>
      <c r="J226" s="244">
        <f>'EPA-ngpProd-mthncptr'!J37</f>
        <v>7780579630184.4063</v>
      </c>
      <c r="K226" s="244">
        <f>'EPA-ngpProd-mthncptr'!K37</f>
        <v>9362551014446.1055</v>
      </c>
      <c r="L226" s="244">
        <f>'EPA-ngpProd-mthncptr'!L37</f>
        <v>10328338044211.066</v>
      </c>
      <c r="M226" s="244">
        <f>'EPA-ngpProd-mthncptr'!M37</f>
        <v>11035230623312.453</v>
      </c>
      <c r="N226" s="244">
        <f>'EPA-ngpProd-mthncptr'!N37</f>
        <v>10101683102722.789</v>
      </c>
      <c r="O226" s="244">
        <f>'EPA-ngpProd-mthncptr'!O37</f>
        <v>9273992477810.4375</v>
      </c>
      <c r="P226" s="244">
        <f>'EPA-ngpProd-mthncptr'!P37</f>
        <v>8351546829551.3154</v>
      </c>
      <c r="Q226" s="244">
        <f>'EPA-ngpProd-mthncptr'!Q37</f>
        <v>7547163664884.1338</v>
      </c>
      <c r="R226" s="244">
        <f>'EPA-ngpProd-mthncptr'!R37</f>
        <v>6756492228103.9785</v>
      </c>
      <c r="S226" s="244">
        <f>'EPA-ngpProd-mthncptr'!S37</f>
        <v>7155096881825.7939</v>
      </c>
      <c r="T226" s="244">
        <f>'EPA-ngpProd-mthncptr'!T37</f>
        <v>7576403863535.9912</v>
      </c>
      <c r="U226" s="244">
        <f>'EPA-ngpProd-mthncptr'!U37</f>
        <v>8022474410958.8643</v>
      </c>
      <c r="V226" s="244">
        <f>'EPA-ngpProd-mthncptr'!V37</f>
        <v>8494668007922.4063</v>
      </c>
      <c r="W226" s="244">
        <f>'EPA-ngpProd-mthncptr'!W37</f>
        <v>8959536720176.502</v>
      </c>
      <c r="X226" s="244">
        <f>'EPA-ngpProd-mthncptr'!X37</f>
        <v>9174359688548.209</v>
      </c>
      <c r="Y226" s="244">
        <f>'EPA-ngpProd-mthncptr'!Y37</f>
        <v>9369522610881.1465</v>
      </c>
      <c r="Z226" s="244">
        <f>'EPA-ngpProd-mthncptr'!Z37</f>
        <v>9566448397078.1465</v>
      </c>
      <c r="AA226" s="244">
        <f>'EPA-ngpProd-mthncptr'!AA37</f>
        <v>9742986691010.7324</v>
      </c>
      <c r="AB226" s="244">
        <f>'EPA-ngpProd-mthncptr'!AB37</f>
        <v>9913184171421.6465</v>
      </c>
      <c r="AC226" s="244">
        <f>'EPA-ngpProd-mthncptr'!AC37</f>
        <v>10062978371219.584</v>
      </c>
      <c r="AD226" s="244">
        <f>'EPA-ngpProd-mthncptr'!AD37</f>
        <v>10209042798920.93</v>
      </c>
      <c r="AE226" s="244">
        <f>'EPA-ngpProd-mthncptr'!AE37</f>
        <v>10369980242730.25</v>
      </c>
      <c r="AF226" s="244">
        <f>'EPA-ngpProd-mthncptr'!AF37</f>
        <v>10516055227701.414</v>
      </c>
      <c r="AG226" s="244">
        <f>'EPA-ngpProd-mthncptr'!AG37</f>
        <v>10653844748920.389</v>
      </c>
      <c r="AH226" s="244">
        <f>'EPA-ngpProd-mthncptr'!AH37</f>
        <v>10811003422631.275</v>
      </c>
      <c r="AI226" s="244">
        <f>'EPA-ngpProd-mthncptr'!AI37</f>
        <v>10886283582934.295</v>
      </c>
      <c r="AJ226" s="244">
        <f>'EPA-ngpProd-mthncptr'!AJ37</f>
        <v>11059282460009.654</v>
      </c>
      <c r="AK226" s="244">
        <f>'EPA-ngpProd-mthncptr'!AK37</f>
        <v>11197352410022.941</v>
      </c>
      <c r="AL226" s="244">
        <f>'EPA-ngpProd-mthncptr'!AL37</f>
        <v>11339390919550.029</v>
      </c>
    </row>
    <row r="227" spans="1:38" ht="15">
      <c r="A227" s="254">
        <v>30</v>
      </c>
      <c r="B227" s="254">
        <v>40</v>
      </c>
      <c r="C227" s="244">
        <f>'EPA-ngpProd-mthncptr'!C38</f>
        <v>7616954283225.9932</v>
      </c>
      <c r="D227" s="244">
        <f>'EPA-ngpProd-mthncptr'!D38</f>
        <v>6978682654611.3809</v>
      </c>
      <c r="E227" s="244">
        <f>'EPA-ngpProd-mthncptr'!E38</f>
        <v>7697034372012.502</v>
      </c>
      <c r="F227" s="244">
        <f>'EPA-ngpProd-mthncptr'!F38</f>
        <v>7807567260294.7695</v>
      </c>
      <c r="G227" s="244">
        <f>'EPA-ngpProd-mthncptr'!G38</f>
        <v>7723461999965.4883</v>
      </c>
      <c r="H227" s="244">
        <f>'EPA-ngpProd-mthncptr'!H38</f>
        <v>7181661182866.6055</v>
      </c>
      <c r="I227" s="244">
        <f>'EPA-ngpProd-mthncptr'!I38</f>
        <v>6831135285177.0566</v>
      </c>
      <c r="J227" s="244">
        <f>'EPA-ngpProd-mthncptr'!J38</f>
        <v>6813849231238.2412</v>
      </c>
      <c r="K227" s="244">
        <f>'EPA-ngpProd-mthncptr'!K38</f>
        <v>7202680447182.501</v>
      </c>
      <c r="L227" s="244">
        <f>'EPA-ngpProd-mthncptr'!L38</f>
        <v>7184091956829.3359</v>
      </c>
      <c r="M227" s="244">
        <f>'EPA-ngpProd-mthncptr'!M38</f>
        <v>6989298300206.5859</v>
      </c>
      <c r="N227" s="244">
        <f>'EPA-ngpProd-mthncptr'!N38</f>
        <v>5817650622381.3887</v>
      </c>
      <c r="O227" s="244">
        <f>'EPA-ngpProd-mthncptr'!O38</f>
        <v>4681485210199.8359</v>
      </c>
      <c r="P227" s="244">
        <f>'EPA-ngpProd-mthncptr'!P38</f>
        <v>3473775925881.5732</v>
      </c>
      <c r="Q227" s="244">
        <f>'EPA-ngpProd-mthncptr'!Q38</f>
        <v>2298536514248.4111</v>
      </c>
      <c r="R227" s="244">
        <f>'EPA-ngpProd-mthncptr'!R38</f>
        <v>1109037333401.7842</v>
      </c>
      <c r="S227" s="244">
        <f>'EPA-ngpProd-mthncptr'!S38</f>
        <v>897349151391.49426</v>
      </c>
      <c r="T227" s="244">
        <f>'EPA-ngpProd-mthncptr'!T38</f>
        <v>681992091956.49414</v>
      </c>
      <c r="U227" s="244">
        <f>'EPA-ngpProd-mthncptr'!U38</f>
        <v>461579293896.39905</v>
      </c>
      <c r="V227" s="244">
        <f>'EPA-ngpProd-mthncptr'!V38</f>
        <v>234696390887.03616</v>
      </c>
      <c r="W227" s="244">
        <f>'EPA-ngpProd-mthncptr'!W38</f>
        <v>0</v>
      </c>
      <c r="X227" s="244">
        <f>'EPA-ngpProd-mthncptr'!X38</f>
        <v>765885806.07210302</v>
      </c>
      <c r="Y227" s="244">
        <f>'EPA-ngpProd-mthncptr'!Y38</f>
        <v>1540734057.1386542</v>
      </c>
      <c r="Z227" s="244">
        <f>'EPA-ngpProd-mthncptr'!Z38</f>
        <v>2324573145.959815</v>
      </c>
      <c r="AA227" s="244">
        <f>'EPA-ngpProd-mthncptr'!AA38</f>
        <v>3110358504.0150776</v>
      </c>
      <c r="AB227" s="244">
        <f>'EPA-ngpProd-mthncptr'!AB38</f>
        <v>3898719277.4836774</v>
      </c>
      <c r="AC227" s="244">
        <f>'EPA-ngpProd-mthncptr'!AC38</f>
        <v>4024724723.2255864</v>
      </c>
      <c r="AD227" s="244">
        <f>'EPA-ngpProd-mthncptr'!AD38</f>
        <v>4149703322.4529066</v>
      </c>
      <c r="AE227" s="244">
        <f>'EPA-ngpProd-mthncptr'!AE38</f>
        <v>4281247810.4314599</v>
      </c>
      <c r="AF227" s="244">
        <f>'EPA-ngpProd-mthncptr'!AF38</f>
        <v>4407160912.5548353</v>
      </c>
      <c r="AG227" s="244">
        <f>'EPA-ngpProd-mthncptr'!AG38</f>
        <v>4529947716.3824883</v>
      </c>
      <c r="AH227" s="244">
        <f>'EPA-ngpProd-mthncptr'!AH38</f>
        <v>4658821972.7314787</v>
      </c>
      <c r="AI227" s="244">
        <f>'EPA-ngpProd-mthncptr'!AI38</f>
        <v>4752627400.3951941</v>
      </c>
      <c r="AJ227" s="244">
        <f>'EPA-ngpProd-mthncptr'!AJ38</f>
        <v>4889387142.1738873</v>
      </c>
      <c r="AK227" s="244">
        <f>'EPA-ngpProd-mthncptr'!AK38</f>
        <v>5011336352.573472</v>
      </c>
      <c r="AL227" s="244">
        <f>'EPA-ngpProd-mthncptr'!AL38</f>
        <v>5135509820.7324429</v>
      </c>
    </row>
    <row r="228" spans="1:38" ht="15">
      <c r="A228" s="254">
        <v>40</v>
      </c>
      <c r="B228" s="254">
        <v>50</v>
      </c>
      <c r="C228" s="244">
        <f>'EPA-ngpProd-mthncptr'!C39</f>
        <v>3668012466544.6836</v>
      </c>
      <c r="D228" s="244">
        <f>'EPA-ngpProd-mthncptr'!D39</f>
        <v>3147039498832.7046</v>
      </c>
      <c r="E228" s="244">
        <f>'EPA-ngpProd-mthncptr'!E39</f>
        <v>3077610925860.6958</v>
      </c>
      <c r="F228" s="244">
        <f>'EPA-ngpProd-mthncptr'!F39</f>
        <v>2894031832634.5625</v>
      </c>
      <c r="G228" s="244">
        <f>'EPA-ngpProd-mthncptr'!G39</f>
        <v>2705824715947.4424</v>
      </c>
      <c r="H228" s="244">
        <f>'EPA-ngpProd-mthncptr'!H39</f>
        <v>2584427337317.4595</v>
      </c>
      <c r="I228" s="244">
        <f>'EPA-ngpProd-mthncptr'!I39</f>
        <v>2021210387697.1384</v>
      </c>
      <c r="J228" s="244">
        <f>'EPA-ngpProd-mthncptr'!J39</f>
        <v>1506425098809.1011</v>
      </c>
      <c r="K228" s="244">
        <f>'EPA-ngpProd-mthncptr'!K39</f>
        <v>1056099315204.6912</v>
      </c>
      <c r="L228" s="244">
        <f>'EPA-ngpProd-mthncptr'!L39</f>
        <v>505643195003.9635</v>
      </c>
      <c r="M228" s="244">
        <f>'EPA-ngpProd-mthncptr'!M39</f>
        <v>0</v>
      </c>
      <c r="N228" s="244">
        <f>'EPA-ngpProd-mthncptr'!N39</f>
        <v>0</v>
      </c>
      <c r="O228" s="244">
        <f>'EPA-ngpProd-mthncptr'!O39</f>
        <v>0</v>
      </c>
      <c r="P228" s="244">
        <f>'EPA-ngpProd-mthncptr'!P39</f>
        <v>0</v>
      </c>
      <c r="Q228" s="244">
        <f>'EPA-ngpProd-mthncptr'!Q39</f>
        <v>0</v>
      </c>
      <c r="R228" s="244">
        <f>'EPA-ngpProd-mthncptr'!R39</f>
        <v>0</v>
      </c>
      <c r="S228" s="244">
        <f>'EPA-ngpProd-mthncptr'!S39</f>
        <v>601364405.57219434</v>
      </c>
      <c r="T228" s="244">
        <f>'EPA-ngpProd-mthncptr'!T39</f>
        <v>1218777234.6980996</v>
      </c>
      <c r="U228" s="244">
        <f>'EPA-ngpProd-mthncptr'!U39</f>
        <v>1855982304.7785344</v>
      </c>
      <c r="V228" s="244">
        <f>'EPA-ngpProd-mthncptr'!V39</f>
        <v>2516533153.2657146</v>
      </c>
      <c r="W228" s="244">
        <f>'EPA-ngpProd-mthncptr'!W39</f>
        <v>3191430706.0408411</v>
      </c>
      <c r="X228" s="244">
        <f>'EPA-ngpProd-mthncptr'!X39</f>
        <v>2574278208.5275989</v>
      </c>
      <c r="Y228" s="244">
        <f>'EPA-ngpProd-mthncptr'!Y39</f>
        <v>1942005294.8736959</v>
      </c>
      <c r="Z228" s="244">
        <f>'EPA-ngpProd-mthncptr'!Z39</f>
        <v>1302217194.4193277</v>
      </c>
      <c r="AA228" s="244">
        <f>'EPA-ngpProd-mthncptr'!AA39</f>
        <v>653404206.45234513</v>
      </c>
      <c r="AB228" s="244">
        <f>'EPA-ngpProd-mthncptr'!AB39</f>
        <v>0</v>
      </c>
      <c r="AC228" s="244">
        <f>'EPA-ngpProd-mthncptr'!AC39</f>
        <v>0</v>
      </c>
      <c r="AD228" s="244">
        <f>'EPA-ngpProd-mthncptr'!AD39</f>
        <v>0</v>
      </c>
      <c r="AE228" s="244">
        <f>'EPA-ngpProd-mthncptr'!AE39</f>
        <v>0</v>
      </c>
      <c r="AF228" s="244">
        <f>'EPA-ngpProd-mthncptr'!AF39</f>
        <v>0</v>
      </c>
      <c r="AG228" s="244">
        <f>'EPA-ngpProd-mthncptr'!AG39</f>
        <v>0</v>
      </c>
      <c r="AH228" s="244">
        <f>'EPA-ngpProd-mthncptr'!AH39</f>
        <v>0</v>
      </c>
      <c r="AI228" s="244">
        <f>'EPA-ngpProd-mthncptr'!AI39</f>
        <v>0</v>
      </c>
      <c r="AJ228" s="244">
        <f>'EPA-ngpProd-mthncptr'!AJ39</f>
        <v>0</v>
      </c>
      <c r="AK228" s="244">
        <f>'EPA-ngpProd-mthncptr'!AK39</f>
        <v>0</v>
      </c>
      <c r="AL228" s="244">
        <f>'EPA-ngpProd-mthncptr'!AL39</f>
        <v>0</v>
      </c>
    </row>
    <row r="229" spans="1:38" ht="15">
      <c r="A229" s="254">
        <v>50</v>
      </c>
      <c r="B229" s="254">
        <v>60</v>
      </c>
      <c r="C229" s="244">
        <f>'EPA-ngpProd-mthncptr'!C40</f>
        <v>0</v>
      </c>
      <c r="D229" s="244">
        <f>'EPA-ngpProd-mthncptr'!D40</f>
        <v>0</v>
      </c>
      <c r="E229" s="244">
        <f>'EPA-ngpProd-mthncptr'!E40</f>
        <v>0</v>
      </c>
      <c r="F229" s="244">
        <f>'EPA-ngpProd-mthncptr'!F40</f>
        <v>0</v>
      </c>
      <c r="G229" s="244">
        <f>'EPA-ngpProd-mthncptr'!G40</f>
        <v>0</v>
      </c>
      <c r="H229" s="244">
        <f>'EPA-ngpProd-mthncptr'!H40</f>
        <v>0</v>
      </c>
      <c r="I229" s="244">
        <f>'EPA-ngpProd-mthncptr'!I40</f>
        <v>0</v>
      </c>
      <c r="J229" s="244">
        <f>'EPA-ngpProd-mthncptr'!J40</f>
        <v>0</v>
      </c>
      <c r="K229" s="244">
        <f>'EPA-ngpProd-mthncptr'!K40</f>
        <v>0</v>
      </c>
      <c r="L229" s="244">
        <f>'EPA-ngpProd-mthncptr'!L40</f>
        <v>0</v>
      </c>
      <c r="M229" s="244">
        <f>'EPA-ngpProd-mthncptr'!M40</f>
        <v>0</v>
      </c>
      <c r="N229" s="244">
        <f>'EPA-ngpProd-mthncptr'!N40</f>
        <v>484999828.17459404</v>
      </c>
      <c r="O229" s="244">
        <f>'EPA-ngpProd-mthncptr'!O40</f>
        <v>979383704.61072278</v>
      </c>
      <c r="P229" s="244">
        <f>'EPA-ngpProd-mthncptr'!P40</f>
        <v>1462649299.1664009</v>
      </c>
      <c r="Q229" s="244">
        <f>'EPA-ngpProd-mthncptr'!Q40</f>
        <v>1960426551.4061923</v>
      </c>
      <c r="R229" s="244">
        <f>'EPA-ngpProd-mthncptr'!R40</f>
        <v>2459309802.8380919</v>
      </c>
      <c r="S229" s="244">
        <f>'EPA-ngpProd-mthncptr'!S40</f>
        <v>1989887534.0980422</v>
      </c>
      <c r="T229" s="244">
        <f>'EPA-ngpProd-mthncptr'!T40</f>
        <v>1512329465.1065035</v>
      </c>
      <c r="U229" s="244">
        <f>'EPA-ngpProd-mthncptr'!U40</f>
        <v>1023560206.7466636</v>
      </c>
      <c r="V229" s="244">
        <f>'EPA-ngpProd-mthncptr'!V40</f>
        <v>520443376.80569559</v>
      </c>
      <c r="W229" s="244">
        <f>'EPA-ngpProd-mthncptr'!W40</f>
        <v>0</v>
      </c>
      <c r="X229" s="244">
        <f>'EPA-ngpProd-mthncptr'!X40</f>
        <v>0</v>
      </c>
      <c r="Y229" s="244">
        <f>'EPA-ngpProd-mthncptr'!Y40</f>
        <v>0</v>
      </c>
      <c r="Z229" s="244">
        <f>'EPA-ngpProd-mthncptr'!Z40</f>
        <v>0</v>
      </c>
      <c r="AA229" s="244">
        <f>'EPA-ngpProd-mthncptr'!AA40</f>
        <v>0</v>
      </c>
      <c r="AB229" s="244">
        <f>'EPA-ngpProd-mthncptr'!AB40</f>
        <v>0</v>
      </c>
      <c r="AC229" s="244">
        <f>'EPA-ngpProd-mthncptr'!AC40</f>
        <v>0</v>
      </c>
      <c r="AD229" s="244">
        <f>'EPA-ngpProd-mthncptr'!AD40</f>
        <v>0</v>
      </c>
      <c r="AE229" s="244">
        <f>'EPA-ngpProd-mthncptr'!AE40</f>
        <v>0</v>
      </c>
      <c r="AF229" s="244">
        <f>'EPA-ngpProd-mthncptr'!AF40</f>
        <v>0</v>
      </c>
      <c r="AG229" s="244">
        <f>'EPA-ngpProd-mthncptr'!AG40</f>
        <v>0</v>
      </c>
      <c r="AH229" s="244">
        <f>'EPA-ngpProd-mthncptr'!AH40</f>
        <v>0</v>
      </c>
      <c r="AI229" s="244">
        <f>'EPA-ngpProd-mthncptr'!AI40</f>
        <v>0</v>
      </c>
      <c r="AJ229" s="244">
        <f>'EPA-ngpProd-mthncptr'!AJ40</f>
        <v>0</v>
      </c>
      <c r="AK229" s="244">
        <f>'EPA-ngpProd-mthncptr'!AK40</f>
        <v>0</v>
      </c>
      <c r="AL229" s="244">
        <f>'EPA-ngpProd-mthncptr'!AL40</f>
        <v>0</v>
      </c>
    </row>
    <row r="230" spans="1:38" ht="15">
      <c r="A230" s="254">
        <v>60</v>
      </c>
      <c r="B230" s="254">
        <v>70</v>
      </c>
      <c r="C230" s="244">
        <f>'EPA-ngpProd-mthncptr'!C41</f>
        <v>0</v>
      </c>
      <c r="D230" s="244">
        <f>'EPA-ngpProd-mthncptr'!D41</f>
        <v>0</v>
      </c>
      <c r="E230" s="244">
        <f>'EPA-ngpProd-mthncptr'!E41</f>
        <v>0</v>
      </c>
      <c r="F230" s="244">
        <f>'EPA-ngpProd-mthncptr'!F41</f>
        <v>0</v>
      </c>
      <c r="G230" s="244">
        <f>'EPA-ngpProd-mthncptr'!G41</f>
        <v>0</v>
      </c>
      <c r="H230" s="244">
        <f>'EPA-ngpProd-mthncptr'!H41</f>
        <v>0</v>
      </c>
      <c r="I230" s="244">
        <f>'EPA-ngpProd-mthncptr'!I41</f>
        <v>370619269.61534685</v>
      </c>
      <c r="J230" s="244">
        <f>'EPA-ngpProd-mthncptr'!J41</f>
        <v>734987976.54870033</v>
      </c>
      <c r="K230" s="244">
        <f>'EPA-ngpProd-mthncptr'!K41</f>
        <v>1158685734.3611386</v>
      </c>
      <c r="L230" s="244">
        <f>'EPA-ngpProd-mthncptr'!L41</f>
        <v>1533037732.7949126</v>
      </c>
      <c r="M230" s="244">
        <f>'EPA-ngpProd-mthncptr'!M41</f>
        <v>1852708016.8343842</v>
      </c>
      <c r="N230" s="244">
        <f>'EPA-ngpProd-mthncptr'!N41</f>
        <v>1484154239.1137648</v>
      </c>
      <c r="O230" s="244">
        <f>'EPA-ngpProd-mthncptr'!O41</f>
        <v>1123884272.0736632</v>
      </c>
      <c r="P230" s="244">
        <f>'EPA-ngpProd-mthncptr'!P41</f>
        <v>745978668.990762</v>
      </c>
      <c r="Q230" s="244">
        <f>'EPA-ngpProd-mthncptr'!Q41</f>
        <v>374945413.34317607</v>
      </c>
      <c r="R230" s="244">
        <f>'EPA-ngpProd-mthncptr'!R41</f>
        <v>0</v>
      </c>
      <c r="S230" s="244">
        <f>'EPA-ngpProd-mthncptr'!S41</f>
        <v>0</v>
      </c>
      <c r="T230" s="244">
        <f>'EPA-ngpProd-mthncptr'!T41</f>
        <v>0</v>
      </c>
      <c r="U230" s="244">
        <f>'EPA-ngpProd-mthncptr'!U41</f>
        <v>0</v>
      </c>
      <c r="V230" s="244">
        <f>'EPA-ngpProd-mthncptr'!V41</f>
        <v>0</v>
      </c>
      <c r="W230" s="244">
        <f>'EPA-ngpProd-mthncptr'!W41</f>
        <v>0</v>
      </c>
      <c r="X230" s="244">
        <f>'EPA-ngpProd-mthncptr'!X41</f>
        <v>0</v>
      </c>
      <c r="Y230" s="244">
        <f>'EPA-ngpProd-mthncptr'!Y41</f>
        <v>0</v>
      </c>
      <c r="Z230" s="244">
        <f>'EPA-ngpProd-mthncptr'!Z41</f>
        <v>0</v>
      </c>
      <c r="AA230" s="244">
        <f>'EPA-ngpProd-mthncptr'!AA41</f>
        <v>0</v>
      </c>
      <c r="AB230" s="244">
        <f>'EPA-ngpProd-mthncptr'!AB41</f>
        <v>0</v>
      </c>
      <c r="AC230" s="244">
        <f>'EPA-ngpProd-mthncptr'!AC41</f>
        <v>0</v>
      </c>
      <c r="AD230" s="244">
        <f>'EPA-ngpProd-mthncptr'!AD41</f>
        <v>0</v>
      </c>
      <c r="AE230" s="244">
        <f>'EPA-ngpProd-mthncptr'!AE41</f>
        <v>0</v>
      </c>
      <c r="AF230" s="244">
        <f>'EPA-ngpProd-mthncptr'!AF41</f>
        <v>0</v>
      </c>
      <c r="AG230" s="244">
        <f>'EPA-ngpProd-mthncptr'!AG41</f>
        <v>0</v>
      </c>
      <c r="AH230" s="244">
        <f>'EPA-ngpProd-mthncptr'!AH41</f>
        <v>799764166.23641682</v>
      </c>
      <c r="AI230" s="244">
        <f>'EPA-ngpProd-mthncptr'!AI41</f>
        <v>1596246855.7021973</v>
      </c>
      <c r="AJ230" s="244">
        <f>'EPA-ngpProd-mthncptr'!AJ41</f>
        <v>2410837336.7133298</v>
      </c>
      <c r="AK230" s="244">
        <f>'EPA-ngpProd-mthncptr'!AK41</f>
        <v>3225956623.6353812</v>
      </c>
      <c r="AL230" s="244">
        <f>'EPA-ngpProd-mthncptr'!AL41</f>
        <v>4047995247.3856106</v>
      </c>
    </row>
    <row r="231" spans="1:38" ht="15">
      <c r="A231" s="254">
        <v>70</v>
      </c>
      <c r="B231" s="254">
        <v>80</v>
      </c>
      <c r="C231" s="244">
        <f>'EPA-ngpProd-mthncptr'!C42</f>
        <v>0</v>
      </c>
      <c r="D231" s="244">
        <f>'EPA-ngpProd-mthncptr'!D42</f>
        <v>0</v>
      </c>
      <c r="E231" s="244">
        <f>'EPA-ngpProd-mthncptr'!E42</f>
        <v>0</v>
      </c>
      <c r="F231" s="244">
        <f>'EPA-ngpProd-mthncptr'!F42</f>
        <v>0</v>
      </c>
      <c r="G231" s="244">
        <f>'EPA-ngpProd-mthncptr'!G42</f>
        <v>0</v>
      </c>
      <c r="H231" s="244">
        <f>'EPA-ngpProd-mthncptr'!H42</f>
        <v>0</v>
      </c>
      <c r="I231" s="244">
        <f>'EPA-ngpProd-mthncptr'!I42</f>
        <v>0</v>
      </c>
      <c r="J231" s="244">
        <f>'EPA-ngpProd-mthncptr'!J42</f>
        <v>0</v>
      </c>
      <c r="K231" s="244">
        <f>'EPA-ngpProd-mthncptr'!K42</f>
        <v>0</v>
      </c>
      <c r="L231" s="244">
        <f>'EPA-ngpProd-mthncptr'!L42</f>
        <v>0</v>
      </c>
      <c r="M231" s="244">
        <f>'EPA-ngpProd-mthncptr'!M42</f>
        <v>0</v>
      </c>
      <c r="N231" s="244">
        <f>'EPA-ngpProd-mthncptr'!N42</f>
        <v>0</v>
      </c>
      <c r="O231" s="244">
        <f>'EPA-ngpProd-mthncptr'!O42</f>
        <v>0</v>
      </c>
      <c r="P231" s="244">
        <f>'EPA-ngpProd-mthncptr'!P42</f>
        <v>0</v>
      </c>
      <c r="Q231" s="244">
        <f>'EPA-ngpProd-mthncptr'!Q42</f>
        <v>0</v>
      </c>
      <c r="R231" s="244">
        <f>'EPA-ngpProd-mthncptr'!R42</f>
        <v>0</v>
      </c>
      <c r="S231" s="244">
        <f>'EPA-ngpProd-mthncptr'!S42</f>
        <v>0</v>
      </c>
      <c r="T231" s="244">
        <f>'EPA-ngpProd-mthncptr'!T42</f>
        <v>0</v>
      </c>
      <c r="U231" s="244">
        <f>'EPA-ngpProd-mthncptr'!U42</f>
        <v>0</v>
      </c>
      <c r="V231" s="244">
        <f>'EPA-ngpProd-mthncptr'!V42</f>
        <v>0</v>
      </c>
      <c r="W231" s="244">
        <f>'EPA-ngpProd-mthncptr'!W42</f>
        <v>0</v>
      </c>
      <c r="X231" s="244">
        <f>'EPA-ngpProd-mthncptr'!X42</f>
        <v>641370904.72120166</v>
      </c>
      <c r="Y231" s="244">
        <f>'EPA-ngpProd-mthncptr'!Y42</f>
        <v>1290247173.0475645</v>
      </c>
      <c r="Z231" s="244">
        <f>'EPA-ngpProd-mthncptr'!Z42</f>
        <v>1946652581.7485859</v>
      </c>
      <c r="AA231" s="244">
        <f>'EPA-ngpProd-mthncptr'!AA42</f>
        <v>2604687842.3800263</v>
      </c>
      <c r="AB231" s="244">
        <f>'EPA-ngpProd-mthncptr'!AB42</f>
        <v>3264879816.8460741</v>
      </c>
      <c r="AC231" s="244">
        <f>'EPA-ngpProd-mthncptr'!AC42</f>
        <v>3345324457.0320702</v>
      </c>
      <c r="AD231" s="244">
        <f>'EPA-ngpProd-mthncptr'!AD42</f>
        <v>3424744739.2569456</v>
      </c>
      <c r="AE231" s="244">
        <f>'EPA-ngpProd-mthncptr'!AE42</f>
        <v>3509395656.2628088</v>
      </c>
      <c r="AF231" s="244">
        <f>'EPA-ngpProd-mthncptr'!AF42</f>
        <v>3589250806.7804012</v>
      </c>
      <c r="AG231" s="244">
        <f>'EPA-ngpProd-mthncptr'!AG42</f>
        <v>3666438490.3099289</v>
      </c>
      <c r="AH231" s="244">
        <f>'EPA-ngpProd-mthncptr'!AH42</f>
        <v>2949531714.120266</v>
      </c>
      <c r="AI231" s="244">
        <f>'EPA-ngpProd-mthncptr'!AI42</f>
        <v>2207610500.9560766</v>
      </c>
      <c r="AJ231" s="244">
        <f>'EPA-ngpProd-mthncptr'!AJ42</f>
        <v>1481862087.6876481</v>
      </c>
      <c r="AK231" s="244">
        <f>'EPA-ngpProd-mthncptr'!AK42</f>
        <v>743583372.09623146</v>
      </c>
      <c r="AL231" s="244">
        <f>'EPA-ngpProd-mthncptr'!AL42</f>
        <v>0</v>
      </c>
    </row>
    <row r="232" spans="1:38" ht="15">
      <c r="A232" s="254">
        <v>80</v>
      </c>
      <c r="B232" s="254">
        <v>90</v>
      </c>
      <c r="C232" s="244">
        <f>'EPA-ngpProd-mthncptr'!C43</f>
        <v>0</v>
      </c>
      <c r="D232" s="244">
        <f>'EPA-ngpProd-mthncptr'!D43</f>
        <v>286942188.49021918</v>
      </c>
      <c r="E232" s="244">
        <f>'EPA-ngpProd-mthncptr'!E43</f>
        <v>619803034.67178023</v>
      </c>
      <c r="F232" s="244">
        <f>'EPA-ngpProd-mthncptr'!F43</f>
        <v>920426854.26095414</v>
      </c>
      <c r="G232" s="244">
        <f>'EPA-ngpProd-mthncptr'!G43</f>
        <v>1183148655.8678961</v>
      </c>
      <c r="H232" s="244">
        <f>'EPA-ngpProd-mthncptr'!H43</f>
        <v>1331259080.8976104</v>
      </c>
      <c r="I232" s="244">
        <f>'EPA-ngpProd-mthncptr'!I43</f>
        <v>1004087080.2926711</v>
      </c>
      <c r="J232" s="244">
        <f>'EPA-ngpProd-mthncptr'!J43</f>
        <v>746715017.19501054</v>
      </c>
      <c r="K232" s="244">
        <f>'EPA-ngpProd-mthncptr'!K43</f>
        <v>523188022.2161324</v>
      </c>
      <c r="L232" s="244">
        <f>'EPA-ngpProd-mthncptr'!L43</f>
        <v>259582998.52739218</v>
      </c>
      <c r="M232" s="244">
        <f>'EPA-ngpProd-mthncptr'!M43</f>
        <v>0</v>
      </c>
      <c r="N232" s="244">
        <f>'EPA-ngpProd-mthncptr'!N43</f>
        <v>452885969.54801655</v>
      </c>
      <c r="O232" s="244">
        <f>'EPA-ngpProd-mthncptr'!O43</f>
        <v>914534630.43801987</v>
      </c>
      <c r="P232" s="244">
        <f>'EPA-ngpProd-mthncptr'!P43</f>
        <v>1365801197.1980364</v>
      </c>
      <c r="Q232" s="244">
        <f>'EPA-ngpProd-mthncptr'!Q43</f>
        <v>1830618544.3464797</v>
      </c>
      <c r="R232" s="244">
        <f>'EPA-ngpProd-mthncptr'!R43</f>
        <v>2296468657.8740826</v>
      </c>
      <c r="S232" s="244">
        <f>'EPA-ngpProd-mthncptr'!S43</f>
        <v>2385122548.44067</v>
      </c>
      <c r="T232" s="244">
        <f>'EPA-ngpProd-mthncptr'!T43</f>
        <v>2480243061.2898221</v>
      </c>
      <c r="U232" s="244">
        <f>'EPA-ngpProd-mthncptr'!U43</f>
        <v>2582239261.6667318</v>
      </c>
      <c r="V232" s="244">
        <f>'EPA-ngpProd-mthncptr'!V43</f>
        <v>2691296512.2728519</v>
      </c>
      <c r="W232" s="244">
        <f>'EPA-ngpProd-mthncptr'!W43</f>
        <v>2796746928.272428</v>
      </c>
      <c r="X232" s="244">
        <f>'EPA-ngpProd-mthncptr'!X43</f>
        <v>2255917591.6276584</v>
      </c>
      <c r="Y232" s="244">
        <f>'EPA-ngpProd-mthncptr'!Y43</f>
        <v>1701837778.5380921</v>
      </c>
      <c r="Z232" s="244">
        <f>'EPA-ngpProd-mthncptr'!Z43</f>
        <v>1141172180.7220049</v>
      </c>
      <c r="AA232" s="244">
        <f>'EPA-ngpProd-mthncptr'!AA43</f>
        <v>572597801.93782902</v>
      </c>
      <c r="AB232" s="244">
        <f>'EPA-ngpProd-mthncptr'!AB43</f>
        <v>0</v>
      </c>
      <c r="AC232" s="244">
        <f>'EPA-ngpProd-mthncptr'!AC43</f>
        <v>0</v>
      </c>
      <c r="AD232" s="244">
        <f>'EPA-ngpProd-mthncptr'!AD43</f>
        <v>0</v>
      </c>
      <c r="AE232" s="244">
        <f>'EPA-ngpProd-mthncptr'!AE43</f>
        <v>0</v>
      </c>
      <c r="AF232" s="244">
        <f>'EPA-ngpProd-mthncptr'!AF43</f>
        <v>0</v>
      </c>
      <c r="AG232" s="244">
        <f>'EPA-ngpProd-mthncptr'!AG43</f>
        <v>0</v>
      </c>
      <c r="AH232" s="244">
        <f>'EPA-ngpProd-mthncptr'!AH43</f>
        <v>0</v>
      </c>
      <c r="AI232" s="244">
        <f>'EPA-ngpProd-mthncptr'!AI43</f>
        <v>0</v>
      </c>
      <c r="AJ232" s="244">
        <f>'EPA-ngpProd-mthncptr'!AJ43</f>
        <v>0</v>
      </c>
      <c r="AK232" s="244">
        <f>'EPA-ngpProd-mthncptr'!AK43</f>
        <v>0</v>
      </c>
      <c r="AL232" s="244">
        <f>'EPA-ngpProd-mthncptr'!AL43</f>
        <v>0</v>
      </c>
    </row>
    <row r="233" spans="1:38" ht="15">
      <c r="A233" s="254">
        <v>90</v>
      </c>
      <c r="B233" s="254">
        <v>100</v>
      </c>
      <c r="C233" s="244">
        <f>'EPA-ngpProd-mthncptr'!C44</f>
        <v>6298544351851.2988</v>
      </c>
      <c r="D233" s="244">
        <f>'EPA-ngpProd-mthncptr'!D44</f>
        <v>5741011677202.4805</v>
      </c>
      <c r="E233" s="244">
        <f>'EPA-ngpProd-mthncptr'!E44</f>
        <v>6319903378285.6631</v>
      </c>
      <c r="F233" s="244">
        <f>'EPA-ngpProd-mthncptr'!F44</f>
        <v>6375174698540.957</v>
      </c>
      <c r="G233" s="244">
        <f>'EPA-ngpProd-mthncptr'!G44</f>
        <v>6260240917589.4795</v>
      </c>
      <c r="H233" s="244">
        <f>'EPA-ngpProd-mthncptr'!H44</f>
        <v>5737830307817.5264</v>
      </c>
      <c r="I233" s="244">
        <f>'EPA-ngpProd-mthncptr'!I44</f>
        <v>5489396978739.457</v>
      </c>
      <c r="J233" s="244">
        <f>'EPA-ngpProd-mthncptr'!J44</f>
        <v>5522214471464.2842</v>
      </c>
      <c r="K233" s="244">
        <f>'EPA-ngpProd-mthncptr'!K44</f>
        <v>5886873332492.2432</v>
      </c>
      <c r="L233" s="244">
        <f>'EPA-ngpProd-mthncptr'!L44</f>
        <v>5924118836075.6689</v>
      </c>
      <c r="M233" s="244">
        <f>'EPA-ngpProd-mthncptr'!M44</f>
        <v>5807300135460.6299</v>
      </c>
      <c r="N233" s="244">
        <f>'EPA-ngpProd-mthncptr'!N44</f>
        <v>5871784691751.5811</v>
      </c>
      <c r="O233" s="244">
        <f>'EPA-ngpProd-mthncptr'!O44</f>
        <v>5985834498648.877</v>
      </c>
      <c r="P233" s="244">
        <f>'EPA-ngpProd-mthncptr'!P44</f>
        <v>6016644444573.3193</v>
      </c>
      <c r="Q233" s="244">
        <f>'EPA-ngpProd-mthncptr'!Q44</f>
        <v>6105490714367.0313</v>
      </c>
      <c r="R233" s="244">
        <f>'EPA-ngpProd-mthncptr'!R44</f>
        <v>6184855802913.8174</v>
      </c>
      <c r="S233" s="244">
        <f>'EPA-ngpProd-mthncptr'!S44</f>
        <v>6269728553496.9385</v>
      </c>
      <c r="T233" s="244">
        <f>'EPA-ngpProd-mthncptr'!T44</f>
        <v>6367910410898.6016</v>
      </c>
      <c r="U233" s="244">
        <f>'EPA-ngpProd-mthncptr'!U44</f>
        <v>6479545021658.1738</v>
      </c>
      <c r="V233" s="244">
        <f>'EPA-ngpProd-mthncptr'!V44</f>
        <v>6604222248955.8994</v>
      </c>
      <c r="W233" s="244">
        <f>'EPA-ngpProd-mthncptr'!W44</f>
        <v>6715514193645.8184</v>
      </c>
      <c r="X233" s="244">
        <f>'EPA-ngpProd-mthncptr'!X44</f>
        <v>6797067399198.8975</v>
      </c>
      <c r="Y233" s="244">
        <f>'EPA-ngpProd-mthncptr'!Y44</f>
        <v>6862954748907.3105</v>
      </c>
      <c r="Z233" s="244">
        <f>'EPA-ngpProd-mthncptr'!Z44</f>
        <v>6929230584205.5273</v>
      </c>
      <c r="AA233" s="244">
        <f>'EPA-ngpProd-mthncptr'!AA44</f>
        <v>6980023281181.9746</v>
      </c>
      <c r="AB233" s="244">
        <f>'EPA-ngpProd-mthncptr'!AB44</f>
        <v>7025796083512.8623</v>
      </c>
      <c r="AC233" s="244">
        <f>'EPA-ngpProd-mthncptr'!AC44</f>
        <v>7057632926117.2666</v>
      </c>
      <c r="AD233" s="244">
        <f>'EPA-ngpProd-mthncptr'!AD44</f>
        <v>7086338894943.5479</v>
      </c>
      <c r="AE233" s="244">
        <f>'EPA-ngpProd-mthncptr'!AE44</f>
        <v>7124792064537.5664</v>
      </c>
      <c r="AF233" s="244">
        <f>'EPA-ngpProd-mthncptr'!AF44</f>
        <v>7152474858209.0244</v>
      </c>
      <c r="AG233" s="244">
        <f>'EPA-ngpProd-mthncptr'!AG44</f>
        <v>7174138953505.0957</v>
      </c>
      <c r="AH233" s="244">
        <f>'EPA-ngpProd-mthncptr'!AH44</f>
        <v>7210738079584.3965</v>
      </c>
      <c r="AI233" s="244">
        <f>'EPA-ngpProd-mthncptr'!AI44</f>
        <v>7192485496261.6523</v>
      </c>
      <c r="AJ233" s="244">
        <f>'EPA-ngpProd-mthncptr'!AJ44</f>
        <v>7238467782208.8066</v>
      </c>
      <c r="AK233" s="244">
        <f>'EPA-ngpProd-mthncptr'!AK44</f>
        <v>7260883679083.7666</v>
      </c>
      <c r="AL233" s="244">
        <f>'EPA-ngpProd-mthncptr'!AL44</f>
        <v>7285372992859.3945</v>
      </c>
    </row>
    <row r="234" spans="1:38" ht="15">
      <c r="A234" s="253">
        <v>100</v>
      </c>
      <c r="B234" s="253">
        <v>150</v>
      </c>
      <c r="C234" s="244">
        <f>'EPA-ngpProd-mthncptr'!C45</f>
        <v>2273481385.1281586</v>
      </c>
      <c r="D234" s="244">
        <f>'EPA-ngpProd-mthncptr'!D45</f>
        <v>1971246452.3960419</v>
      </c>
      <c r="E234" s="244">
        <f>'EPA-ngpProd-mthncptr'!E45</f>
        <v>2063046395.0604811</v>
      </c>
      <c r="F234" s="244">
        <f>'EPA-ngpProd-mthncptr'!F45</f>
        <v>1977189826.5901408</v>
      </c>
      <c r="G234" s="244">
        <f>'EPA-ngpProd-mthncptr'!G45</f>
        <v>1843237054.1985774</v>
      </c>
      <c r="H234" s="244">
        <f>'EPA-ngpProd-mthncptr'!H45</f>
        <v>1602542495.0142486</v>
      </c>
      <c r="I234" s="244">
        <f>'EPA-ngpProd-mthncptr'!I45</f>
        <v>1589316137.4986267</v>
      </c>
      <c r="J234" s="244">
        <f>'EPA-ngpProd-mthncptr'!J45</f>
        <v>1653694349.5491595</v>
      </c>
      <c r="K234" s="244">
        <f>'EPA-ngpProd-mthncptr'!K45</f>
        <v>1819743998.0037513</v>
      </c>
      <c r="L234" s="244">
        <f>'EPA-ngpProd-mthncptr'!L45</f>
        <v>1886871687.2346902</v>
      </c>
      <c r="M234" s="244">
        <f>'EPA-ngpProd-mthncptr'!M45</f>
        <v>1902684270.6614294</v>
      </c>
      <c r="N234" s="244">
        <f>'EPA-ngpProd-mthncptr'!N45</f>
        <v>1524188863.1875405</v>
      </c>
      <c r="O234" s="244">
        <f>'EPA-ngpProd-mthncptr'!O45</f>
        <v>1154200719.750803</v>
      </c>
      <c r="P234" s="244">
        <f>'EPA-ngpProd-mthncptr'!P45</f>
        <v>766101224.17608666</v>
      </c>
      <c r="Q234" s="244">
        <f>'EPA-ngpProd-mthncptr'!Q45</f>
        <v>385059455.58742666</v>
      </c>
      <c r="R234" s="244">
        <f>'EPA-ngpProd-mthncptr'!R45</f>
        <v>0</v>
      </c>
      <c r="S234" s="244">
        <f>'EPA-ngpProd-mthncptr'!S45</f>
        <v>0</v>
      </c>
      <c r="T234" s="244">
        <f>'EPA-ngpProd-mthncptr'!T45</f>
        <v>0</v>
      </c>
      <c r="U234" s="244">
        <f>'EPA-ngpProd-mthncptr'!U45</f>
        <v>0</v>
      </c>
      <c r="V234" s="244">
        <f>'EPA-ngpProd-mthncptr'!V45</f>
        <v>0</v>
      </c>
      <c r="W234" s="244">
        <f>'EPA-ngpProd-mthncptr'!W45</f>
        <v>0</v>
      </c>
      <c r="X234" s="244">
        <f>'EPA-ngpProd-mthncptr'!X45</f>
        <v>0</v>
      </c>
      <c r="Y234" s="244">
        <f>'EPA-ngpProd-mthncptr'!Y45</f>
        <v>0</v>
      </c>
      <c r="Z234" s="244">
        <f>'EPA-ngpProd-mthncptr'!Z45</f>
        <v>0</v>
      </c>
      <c r="AA234" s="244">
        <f>'EPA-ngpProd-mthncptr'!AA45</f>
        <v>0</v>
      </c>
      <c r="AB234" s="244">
        <f>'EPA-ngpProd-mthncptr'!AB45</f>
        <v>0</v>
      </c>
      <c r="AC234" s="244">
        <f>'EPA-ngpProd-mthncptr'!AC45</f>
        <v>0</v>
      </c>
      <c r="AD234" s="244">
        <f>'EPA-ngpProd-mthncptr'!AD45</f>
        <v>0</v>
      </c>
      <c r="AE234" s="244">
        <f>'EPA-ngpProd-mthncptr'!AE45</f>
        <v>0</v>
      </c>
      <c r="AF234" s="244">
        <f>'EPA-ngpProd-mthncptr'!AF45</f>
        <v>0</v>
      </c>
      <c r="AG234" s="244">
        <f>'EPA-ngpProd-mthncptr'!AG45</f>
        <v>0</v>
      </c>
      <c r="AH234" s="244">
        <f>'EPA-ngpProd-mthncptr'!AH45</f>
        <v>0</v>
      </c>
      <c r="AI234" s="244">
        <f>'EPA-ngpProd-mthncptr'!AI45</f>
        <v>0</v>
      </c>
      <c r="AJ234" s="244">
        <f>'EPA-ngpProd-mthncptr'!AJ45</f>
        <v>0</v>
      </c>
      <c r="AK234" s="244">
        <f>'EPA-ngpProd-mthncptr'!AK45</f>
        <v>0</v>
      </c>
      <c r="AL234" s="244">
        <f>'EPA-ngpProd-mthncptr'!AL45</f>
        <v>0</v>
      </c>
    </row>
    <row r="235" spans="1:38" ht="15">
      <c r="A235" s="253">
        <v>150</v>
      </c>
      <c r="B235" s="253">
        <v>200</v>
      </c>
      <c r="C235" s="244">
        <f>'EPA-ngpProd-mthncptr'!C46</f>
        <v>78105383906.593842</v>
      </c>
      <c r="D235" s="244">
        <f>'EPA-ngpProd-mthncptr'!D46</f>
        <v>64850352312.530838</v>
      </c>
      <c r="E235" s="244">
        <f>'EPA-ngpProd-mthncptr'!E46</f>
        <v>47340794139.416405</v>
      </c>
      <c r="F235" s="244">
        <f>'EPA-ngpProd-mthncptr'!F46</f>
        <v>32955935762.761936</v>
      </c>
      <c r="G235" s="244">
        <f>'EPA-ngpProd-mthncptr'!G46</f>
        <v>16879884753.766863</v>
      </c>
      <c r="H235" s="244">
        <f>'EPA-ngpProd-mthncptr'!H46</f>
        <v>0</v>
      </c>
      <c r="I235" s="244">
        <f>'EPA-ngpProd-mthncptr'!I46</f>
        <v>0</v>
      </c>
      <c r="J235" s="244">
        <f>'EPA-ngpProd-mthncptr'!J46</f>
        <v>0</v>
      </c>
      <c r="K235" s="244">
        <f>'EPA-ngpProd-mthncptr'!K46</f>
        <v>0</v>
      </c>
      <c r="L235" s="244">
        <f>'EPA-ngpProd-mthncptr'!L46</f>
        <v>0</v>
      </c>
      <c r="M235" s="244">
        <f>'EPA-ngpProd-mthncptr'!M46</f>
        <v>0</v>
      </c>
      <c r="N235" s="244">
        <f>'EPA-ngpProd-mthncptr'!N46</f>
        <v>0</v>
      </c>
      <c r="O235" s="244">
        <f>'EPA-ngpProd-mthncptr'!O46</f>
        <v>0</v>
      </c>
      <c r="P235" s="244">
        <f>'EPA-ngpProd-mthncptr'!P46</f>
        <v>0</v>
      </c>
      <c r="Q235" s="244">
        <f>'EPA-ngpProd-mthncptr'!Q46</f>
        <v>0</v>
      </c>
      <c r="R235" s="244">
        <f>'EPA-ngpProd-mthncptr'!R46</f>
        <v>0</v>
      </c>
      <c r="S235" s="244">
        <f>'EPA-ngpProd-mthncptr'!S46</f>
        <v>11509621848.288675</v>
      </c>
      <c r="T235" s="244">
        <f>'EPA-ngpProd-mthncptr'!T46</f>
        <v>23326397370.211609</v>
      </c>
      <c r="U235" s="244">
        <f>'EPA-ngpProd-mthncptr'!U46</f>
        <v>35521980162.412033</v>
      </c>
      <c r="V235" s="244">
        <f>'EPA-ngpProd-mthncptr'!V46</f>
        <v>48164382019.269127</v>
      </c>
      <c r="W235" s="244">
        <f>'EPA-ngpProd-mthncptr'!W46</f>
        <v>61081368037.731804</v>
      </c>
      <c r="X235" s="244">
        <f>'EPA-ngpProd-mthncptr'!X46</f>
        <v>63034431650.454453</v>
      </c>
      <c r="Y235" s="244">
        <f>'EPA-ngpProd-mthncptr'!Y46</f>
        <v>64859180128.679108</v>
      </c>
      <c r="Z235" s="244">
        <f>'EPA-ngpProd-mthncptr'!Z46</f>
        <v>66701681616.696831</v>
      </c>
      <c r="AA235" s="244">
        <f>'EPA-ngpProd-mthncptr'!AA46</f>
        <v>68406433412.077309</v>
      </c>
      <c r="AB235" s="244">
        <f>'EPA-ngpProd-mthncptr'!AB46</f>
        <v>70069599614.504074</v>
      </c>
      <c r="AC235" s="244">
        <f>'EPA-ngpProd-mthncptr'!AC46</f>
        <v>71582278694.48291</v>
      </c>
      <c r="AD235" s="244">
        <f>'EPA-ngpProd-mthncptr'!AD46</f>
        <v>73071571269.302597</v>
      </c>
      <c r="AE235" s="244">
        <f>'EPA-ngpProd-mthncptr'!AE46</f>
        <v>74670838485.837021</v>
      </c>
      <c r="AF235" s="244">
        <f>'EPA-ngpProd-mthncptr'!AF46</f>
        <v>76166499478.340561</v>
      </c>
      <c r="AG235" s="244">
        <f>'EPA-ngpProd-mthncptr'!AG46</f>
        <v>77604490867.726669</v>
      </c>
      <c r="AH235" s="244">
        <f>'EPA-ngpProd-mthncptr'!AH46</f>
        <v>79169039281.668655</v>
      </c>
      <c r="AI235" s="244">
        <f>'EPA-ngpProd-mthncptr'!AI46</f>
        <v>80135447743.972</v>
      </c>
      <c r="AJ235" s="244">
        <f>'EPA-ngpProd-mthncptr'!AJ46</f>
        <v>81823160976.025009</v>
      </c>
      <c r="AK235" s="244">
        <f>'EPA-ngpProd-mthncptr'!AK46</f>
        <v>83256723278.383301</v>
      </c>
      <c r="AL235" s="244">
        <f>'EPA-ngpProd-mthncptr'!AL46</f>
        <v>84722825062.787354</v>
      </c>
    </row>
    <row r="236" spans="1:38" ht="15">
      <c r="A236" s="253">
        <v>200</v>
      </c>
      <c r="B236" s="253">
        <v>250</v>
      </c>
      <c r="C236" s="244">
        <f>'EPA-ngpProd-mthncptr'!C47</f>
        <v>373358325687.01215</v>
      </c>
      <c r="D236" s="244">
        <f>'EPA-ngpProd-mthncptr'!D47</f>
        <v>310035926514.68646</v>
      </c>
      <c r="E236" s="244">
        <f>'EPA-ngpProd-mthncptr'!E47</f>
        <v>226485348593.93216</v>
      </c>
      <c r="F236" s="244">
        <f>'EPA-ngpProd-mthncptr'!F47</f>
        <v>157814104938.06158</v>
      </c>
      <c r="G236" s="244">
        <f>'EPA-ngpProd-mthncptr'!G47</f>
        <v>81055961108.526764</v>
      </c>
      <c r="H236" s="244">
        <f>'EPA-ngpProd-mthncptr'!H47</f>
        <v>429514898.47719115</v>
      </c>
      <c r="I236" s="244">
        <f>'EPA-ngpProd-mthncptr'!I47</f>
        <v>9179755745.1577072</v>
      </c>
      <c r="J236" s="244">
        <f>'EPA-ngpProd-mthncptr'!J47</f>
        <v>17803162019.27853</v>
      </c>
      <c r="K236" s="244">
        <f>'EPA-ngpProd-mthncptr'!K47</f>
        <v>27855131908.794258</v>
      </c>
      <c r="L236" s="244">
        <f>'EPA-ngpProd-mthncptr'!L47</f>
        <v>36715073944.035957</v>
      </c>
      <c r="M236" s="244">
        <f>'EPA-ngpProd-mthncptr'!M47</f>
        <v>44269715974.704514</v>
      </c>
      <c r="N236" s="244">
        <f>'EPA-ngpProd-mthncptr'!N47</f>
        <v>45675154626.890434</v>
      </c>
      <c r="O236" s="244">
        <f>'EPA-ngpProd-mthncptr'!O47</f>
        <v>47476116858.550804</v>
      </c>
      <c r="P236" s="244">
        <f>'EPA-ngpProd-mthncptr'!P47</f>
        <v>48621582342.003204</v>
      </c>
      <c r="Q236" s="244">
        <f>'EPA-ngpProd-mthncptr'!Q47</f>
        <v>50236809115.545158</v>
      </c>
      <c r="R236" s="244">
        <f>'EPA-ngpProd-mthncptr'!R47</f>
        <v>51781843744.75341</v>
      </c>
      <c r="S236" s="244">
        <f>'EPA-ngpProd-mthncptr'!S47</f>
        <v>41997640093.730125</v>
      </c>
      <c r="T236" s="244">
        <f>'EPA-ngpProd-mthncptr'!T47</f>
        <v>32044793940.298439</v>
      </c>
      <c r="U236" s="244">
        <f>'EPA-ngpProd-mthncptr'!U47</f>
        <v>21859172230.077557</v>
      </c>
      <c r="V236" s="244">
        <f>'EPA-ngpProd-mthncptr'!V47</f>
        <v>11375326129.853306</v>
      </c>
      <c r="W236" s="244">
        <f>'EPA-ngpProd-mthncptr'!W47</f>
        <v>529040244.42484629</v>
      </c>
      <c r="X236" s="244">
        <f>'EPA-ngpProd-mthncptr'!X47</f>
        <v>334765169040.25458</v>
      </c>
      <c r="Y236" s="244">
        <f>'EPA-ngpProd-mthncptr'!Y47</f>
        <v>672911241207.03345</v>
      </c>
      <c r="Z236" s="244">
        <f>'EPA-ngpProd-mthncptr'!Z47</f>
        <v>1014980911981.1901</v>
      </c>
      <c r="AA236" s="244">
        <f>'EPA-ngpProd-mthncptr'!AA47</f>
        <v>1357898707633.8354</v>
      </c>
      <c r="AB236" s="244">
        <f>'EPA-ngpProd-mthncptr'!AB47</f>
        <v>1701940009488.7881</v>
      </c>
      <c r="AC236" s="244">
        <f>'EPA-ngpProd-mthncptr'!AC47</f>
        <v>2044127832764.9109</v>
      </c>
      <c r="AD236" s="244">
        <f>'EPA-ngpProd-mthncptr'!AD47</f>
        <v>2387750833262.6836</v>
      </c>
      <c r="AE236" s="244">
        <f>'EPA-ngpProd-mthncptr'!AE47</f>
        <v>2737307099455.4331</v>
      </c>
      <c r="AF236" s="244">
        <f>'EPA-ngpProd-mthncptr'!AF47</f>
        <v>3085320248717.1729</v>
      </c>
      <c r="AG236" s="244">
        <f>'EPA-ngpProd-mthncptr'!AG47</f>
        <v>3432534768592.7578</v>
      </c>
      <c r="AH236" s="244">
        <f>'EPA-ngpProd-mthncptr'!AH47</f>
        <v>3495491056181.4697</v>
      </c>
      <c r="AI236" s="244">
        <f>'EPA-ngpProd-mthncptr'!AI47</f>
        <v>3532016559877.8315</v>
      </c>
      <c r="AJ236" s="244">
        <f>'EPA-ngpProd-mthncptr'!AJ47</f>
        <v>3600304786572.2231</v>
      </c>
      <c r="AK236" s="244">
        <f>'EPA-ngpProd-mthncptr'!AK47</f>
        <v>3657347499483.8589</v>
      </c>
      <c r="AL236" s="244">
        <f>'EPA-ngpProd-mthncptr'!AL47</f>
        <v>3715775436612.8481</v>
      </c>
    </row>
    <row r="237" spans="1:38" ht="15">
      <c r="A237" s="253">
        <v>250</v>
      </c>
      <c r="B237" s="253">
        <v>300</v>
      </c>
      <c r="C237" s="244">
        <f>'EPA-ngpProd-mthncptr'!C48</f>
        <v>2195189799298.1194</v>
      </c>
      <c r="D237" s="244">
        <f>'EPA-ngpProd-mthncptr'!D48</f>
        <v>2017400220995.1846</v>
      </c>
      <c r="E237" s="244">
        <f>'EPA-ngpProd-mthncptr'!E48</f>
        <v>2238325305067.9248</v>
      </c>
      <c r="F237" s="244">
        <f>'EPA-ngpProd-mthncptr'!F48</f>
        <v>2274900087426.3599</v>
      </c>
      <c r="G237" s="244">
        <f>'EPA-ngpProd-mthncptr'!G48</f>
        <v>2249971827691.332</v>
      </c>
      <c r="H237" s="244">
        <f>'EPA-ngpProd-mthncptr'!H48</f>
        <v>2076428475736.5369</v>
      </c>
      <c r="I237" s="244">
        <f>'EPA-ngpProd-mthncptr'!I48</f>
        <v>2188708713346.9673</v>
      </c>
      <c r="J237" s="244">
        <f>'EPA-ngpProd-mthncptr'!J48</f>
        <v>2399359223419.584</v>
      </c>
      <c r="K237" s="244">
        <f>'EPA-ngpProd-mthncptr'!K48</f>
        <v>2762463616204.3545</v>
      </c>
      <c r="L237" s="244">
        <f>'EPA-ngpProd-mthncptr'!L48</f>
        <v>2980162746131.6104</v>
      </c>
      <c r="M237" s="244">
        <f>'EPA-ngpProd-mthncptr'!M48</f>
        <v>3112277954521.3042</v>
      </c>
      <c r="N237" s="244">
        <f>'EPA-ngpProd-mthncptr'!N48</f>
        <v>3365212739037.3242</v>
      </c>
      <c r="O237" s="244">
        <f>'EPA-ngpProd-mthncptr'!O48</f>
        <v>3648936044893.4727</v>
      </c>
      <c r="P237" s="244">
        <f>'EPA-ngpProd-mthncptr'!P48</f>
        <v>3883042904637.9424</v>
      </c>
      <c r="Q237" s="244">
        <f>'EPA-ngpProd-mthncptr'!Q48</f>
        <v>4154786902613.4004</v>
      </c>
      <c r="R237" s="244">
        <f>'EPA-ngpProd-mthncptr'!R48</f>
        <v>4421947684399.1309</v>
      </c>
      <c r="S237" s="244">
        <f>'EPA-ngpProd-mthncptr'!S48</f>
        <v>4515846454795.1777</v>
      </c>
      <c r="T237" s="244">
        <f>'EPA-ngpProd-mthncptr'!T48</f>
        <v>4620147227922.6543</v>
      </c>
      <c r="U237" s="244">
        <f>'EPA-ngpProd-mthncptr'!U48</f>
        <v>4735159504740.5107</v>
      </c>
      <c r="V237" s="244">
        <f>'EPA-ngpProd-mthncptr'!V48</f>
        <v>4860786340604.4678</v>
      </c>
      <c r="W237" s="244">
        <f>'EPA-ngpProd-mthncptr'!W48</f>
        <v>4977635659873.9551</v>
      </c>
      <c r="X237" s="244">
        <f>'EPA-ngpProd-mthncptr'!X48</f>
        <v>4295691035325.3584</v>
      </c>
      <c r="Y237" s="244">
        <f>'EPA-ngpProd-mthncptr'!Y48</f>
        <v>3593447122168.0371</v>
      </c>
      <c r="Z237" s="244">
        <f>'EPA-ngpProd-mthncptr'!Z48</f>
        <v>2882776107223.0698</v>
      </c>
      <c r="AA237" s="244">
        <f>'EPA-ngpProd-mthncptr'!AA48</f>
        <v>2158742198182.6038</v>
      </c>
      <c r="AB237" s="244">
        <f>'EPA-ngpProd-mthncptr'!AB48</f>
        <v>1428491053918.9214</v>
      </c>
      <c r="AC237" s="244">
        <f>'EPA-ngpProd-mthncptr'!AC48</f>
        <v>1147254731228.0559</v>
      </c>
      <c r="AD237" s="244">
        <f>'EPA-ngpProd-mthncptr'!AD48</f>
        <v>863494940122.89136</v>
      </c>
      <c r="AE237" s="244">
        <f>'EPA-ngpProd-mthncptr'!AE48</f>
        <v>578644317619.57202</v>
      </c>
      <c r="AF237" s="244">
        <f>'EPA-ngpProd-mthncptr'!AF48</f>
        <v>290686972539.25574</v>
      </c>
      <c r="AG237" s="244">
        <f>'EPA-ngpProd-mthncptr'!AG48</f>
        <v>938740637.07112646</v>
      </c>
      <c r="AH237" s="244">
        <f>'EPA-ngpProd-mthncptr'!AH48</f>
        <v>892287669.29306698</v>
      </c>
      <c r="AI237" s="244">
        <f>'EPA-ngpProd-mthncptr'!AI48</f>
        <v>838867569.2291249</v>
      </c>
      <c r="AJ237" s="244">
        <f>'EPA-ngpProd-mthncptr'!AJ48</f>
        <v>792692451.56180584</v>
      </c>
      <c r="AK237" s="244">
        <f>'EPA-ngpProd-mthncptr'!AK48</f>
        <v>743399775.60187411</v>
      </c>
      <c r="AL237" s="244">
        <f>'EPA-ngpProd-mthncptr'!AL48</f>
        <v>693935076.16237545</v>
      </c>
    </row>
    <row r="238" spans="1:38" ht="15">
      <c r="A238" s="253">
        <v>300</v>
      </c>
      <c r="B238" s="253">
        <v>350</v>
      </c>
      <c r="C238" s="244">
        <f>'EPA-ngpProd-mthncptr'!C49</f>
        <v>36523082754.880409</v>
      </c>
      <c r="D238" s="244">
        <f>'EPA-ngpProd-mthncptr'!D49</f>
        <v>422854891536.51056</v>
      </c>
      <c r="E238" s="244">
        <f>'EPA-ngpProd-mthncptr'!E49</f>
        <v>878117527978.17139</v>
      </c>
      <c r="F238" s="244">
        <f>'EPA-ngpProd-mthncptr'!F49</f>
        <v>1286577531548.1714</v>
      </c>
      <c r="G238" s="244">
        <f>'EPA-ngpProd-mthncptr'!G49</f>
        <v>1642593205484.606</v>
      </c>
      <c r="H238" s="244">
        <f>'EPA-ngpProd-mthncptr'!H49</f>
        <v>1840644850936.3821</v>
      </c>
      <c r="I238" s="244">
        <f>'EPA-ngpProd-mthncptr'!I49</f>
        <v>1574970328612.4724</v>
      </c>
      <c r="J238" s="244">
        <f>'EPA-ngpProd-mthncptr'!J49</f>
        <v>1402655140341.5574</v>
      </c>
      <c r="K238" s="244">
        <f>'EPA-ngpProd-mthncptr'!K49</f>
        <v>1307019977265.6216</v>
      </c>
      <c r="L238" s="244">
        <f>'EPA-ngpProd-mthncptr'!L49</f>
        <v>1131115570427.2537</v>
      </c>
      <c r="M238" s="244">
        <f>'EPA-ngpProd-mthncptr'!M49</f>
        <v>933228403301.06189</v>
      </c>
      <c r="N238" s="244">
        <f>'EPA-ngpProd-mthncptr'!N49</f>
        <v>747584011207.12219</v>
      </c>
      <c r="O238" s="244">
        <f>'EPA-ngpProd-mthncptr'!O49</f>
        <v>566112261183.26782</v>
      </c>
      <c r="P238" s="244">
        <f>'EPA-ngpProd-mthncptr'!P49</f>
        <v>375757256854.97015</v>
      </c>
      <c r="Q238" s="244">
        <f>'EPA-ngpProd-mthncptr'!Q49</f>
        <v>188863925799.37091</v>
      </c>
      <c r="R238" s="244">
        <f>'EPA-ngpProd-mthncptr'!R49</f>
        <v>0</v>
      </c>
      <c r="S238" s="244">
        <f>'EPA-ngpProd-mthncptr'!S49</f>
        <v>132573838.48720755</v>
      </c>
      <c r="T238" s="244">
        <f>'EPA-ngpProd-mthncptr'!T49</f>
        <v>268685633.48209959</v>
      </c>
      <c r="U238" s="244">
        <f>'EPA-ngpProd-mthncptr'!U49</f>
        <v>409160728.55144316</v>
      </c>
      <c r="V238" s="244">
        <f>'EPA-ngpProd-mthncptr'!V49</f>
        <v>554782519.08060396</v>
      </c>
      <c r="W238" s="244">
        <f>'EPA-ngpProd-mthncptr'!W49</f>
        <v>703567113.45959377</v>
      </c>
      <c r="X238" s="244">
        <f>'EPA-ngpProd-mthncptr'!X49</f>
        <v>456388243425.74493</v>
      </c>
      <c r="Y238" s="244">
        <f>'EPA-ngpProd-mthncptr'!Y49</f>
        <v>917403629892.56274</v>
      </c>
      <c r="Z238" s="244">
        <f>'EPA-ngpProd-mthncptr'!Z49</f>
        <v>1383768301217.1921</v>
      </c>
      <c r="AA238" s="244">
        <f>'EPA-ngpProd-mthncptr'!AA49</f>
        <v>1851289314733.5562</v>
      </c>
      <c r="AB238" s="244">
        <f>'EPA-ngpProd-mthncptr'!AB49</f>
        <v>2320342087331.085</v>
      </c>
      <c r="AC238" s="244">
        <f>'EPA-ngpProd-mthncptr'!AC49</f>
        <v>2330742759533.981</v>
      </c>
      <c r="AD238" s="244">
        <f>'EPA-ngpProd-mthncptr'!AD49</f>
        <v>2340108681993.0435</v>
      </c>
      <c r="AE238" s="244">
        <f>'EPA-ngpProd-mthncptr'!AE49</f>
        <v>2352692503600.751</v>
      </c>
      <c r="AF238" s="244">
        <f>'EPA-ngpProd-mthncptr'!AF49</f>
        <v>2361718934175.9229</v>
      </c>
      <c r="AG238" s="244">
        <f>'EPA-ngpProd-mthncptr'!AG49</f>
        <v>2368757402850.9556</v>
      </c>
      <c r="AH238" s="244">
        <f>'EPA-ngpProd-mthncptr'!AH49</f>
        <v>2380841678345.2627</v>
      </c>
      <c r="AI238" s="244">
        <f>'EPA-ngpProd-mthncptr'!AI49</f>
        <v>2374815014978.2573</v>
      </c>
      <c r="AJ238" s="244">
        <f>'EPA-ngpProd-mthncptr'!AJ49</f>
        <v>2389997422000.1831</v>
      </c>
      <c r="AK238" s="244">
        <f>'EPA-ngpProd-mthncptr'!AK49</f>
        <v>2397398677994.2915</v>
      </c>
      <c r="AL238" s="244">
        <f>'EPA-ngpProd-mthncptr'!AL49</f>
        <v>2405484534623.1689</v>
      </c>
    </row>
    <row r="239" spans="1:38" ht="15">
      <c r="A239" s="253">
        <v>350</v>
      </c>
      <c r="B239" s="253">
        <v>400</v>
      </c>
      <c r="C239" s="244">
        <f>'EPA-ngpProd-mthncptr'!C50</f>
        <v>2454185702589.2173</v>
      </c>
      <c r="D239" s="244">
        <f>'EPA-ngpProd-mthncptr'!D50</f>
        <v>1886007282737.8071</v>
      </c>
      <c r="E239" s="244">
        <f>'EPA-ngpProd-mthncptr'!E50</f>
        <v>1704469026603.9646</v>
      </c>
      <c r="F239" s="244">
        <f>'EPA-ngpProd-mthncptr'!F50</f>
        <v>1358332511357.002</v>
      </c>
      <c r="G239" s="244">
        <f>'EPA-ngpProd-mthncptr'!G50</f>
        <v>992232105176.13855</v>
      </c>
      <c r="H239" s="244">
        <f>'EPA-ngpProd-mthncptr'!H50</f>
        <v>607534482187.16943</v>
      </c>
      <c r="I239" s="244">
        <f>'EPA-ngpProd-mthncptr'!I50</f>
        <v>577601344769.74304</v>
      </c>
      <c r="J239" s="244">
        <f>'EPA-ngpProd-mthncptr'!J50</f>
        <v>577508876572.60461</v>
      </c>
      <c r="K239" s="244">
        <f>'EPA-ngpProd-mthncptr'!K50</f>
        <v>611971678909.82361</v>
      </c>
      <c r="L239" s="244">
        <f>'EPA-ngpProd-mthncptr'!L50</f>
        <v>612250319677.06885</v>
      </c>
      <c r="M239" s="244">
        <f>'EPA-ngpProd-mthncptr'!M50</f>
        <v>596751640553.21399</v>
      </c>
      <c r="N239" s="244">
        <f>'EPA-ngpProd-mthncptr'!N50</f>
        <v>599867162330.79919</v>
      </c>
      <c r="O239" s="244">
        <f>'EPA-ngpProd-mthncptr'!O50</f>
        <v>608008023925.56165</v>
      </c>
      <c r="P239" s="244">
        <f>'EPA-ngpProd-mthncptr'!P50</f>
        <v>607675734406.32153</v>
      </c>
      <c r="Q239" s="244">
        <f>'EPA-ngpProd-mthncptr'!Q50</f>
        <v>613202144707.79468</v>
      </c>
      <c r="R239" s="244">
        <f>'EPA-ngpProd-mthncptr'!R50</f>
        <v>617746273314.07153</v>
      </c>
      <c r="S239" s="244">
        <f>'EPA-ngpProd-mthncptr'!S50</f>
        <v>499833574072.13165</v>
      </c>
      <c r="T239" s="244">
        <f>'EPA-ngpProd-mthncptr'!T50</f>
        <v>379877268823.34186</v>
      </c>
      <c r="U239" s="244">
        <f>'EPA-ngpProd-mthncptr'!U50</f>
        <v>257104860274.47415</v>
      </c>
      <c r="V239" s="244">
        <f>'EPA-ngpProd-mthncptr'!V50</f>
        <v>130728530468.86978</v>
      </c>
      <c r="W239" s="244">
        <f>'EPA-ngpProd-mthncptr'!W50</f>
        <v>0</v>
      </c>
      <c r="X239" s="244">
        <f>'EPA-ngpProd-mthncptr'!X50</f>
        <v>0</v>
      </c>
      <c r="Y239" s="244">
        <f>'EPA-ngpProd-mthncptr'!Y50</f>
        <v>0</v>
      </c>
      <c r="Z239" s="244">
        <f>'EPA-ngpProd-mthncptr'!Z50</f>
        <v>0</v>
      </c>
      <c r="AA239" s="244">
        <f>'EPA-ngpProd-mthncptr'!AA50</f>
        <v>0</v>
      </c>
      <c r="AB239" s="244">
        <f>'EPA-ngpProd-mthncptr'!AB50</f>
        <v>0</v>
      </c>
      <c r="AC239" s="244">
        <f>'EPA-ngpProd-mthncptr'!AC50</f>
        <v>0</v>
      </c>
      <c r="AD239" s="244">
        <f>'EPA-ngpProd-mthncptr'!AD50</f>
        <v>0</v>
      </c>
      <c r="AE239" s="244">
        <f>'EPA-ngpProd-mthncptr'!AE50</f>
        <v>0</v>
      </c>
      <c r="AF239" s="244">
        <f>'EPA-ngpProd-mthncptr'!AF50</f>
        <v>0</v>
      </c>
      <c r="AG239" s="244">
        <f>'EPA-ngpProd-mthncptr'!AG50</f>
        <v>0</v>
      </c>
      <c r="AH239" s="244">
        <f>'EPA-ngpProd-mthncptr'!AH50</f>
        <v>0</v>
      </c>
      <c r="AI239" s="244">
        <f>'EPA-ngpProd-mthncptr'!AI50</f>
        <v>0</v>
      </c>
      <c r="AJ239" s="244">
        <f>'EPA-ngpProd-mthncptr'!AJ50</f>
        <v>0</v>
      </c>
      <c r="AK239" s="244">
        <f>'EPA-ngpProd-mthncptr'!AK50</f>
        <v>0</v>
      </c>
      <c r="AL239" s="244">
        <f>'EPA-ngpProd-mthncptr'!AL50</f>
        <v>0</v>
      </c>
    </row>
    <row r="240" spans="1:38" ht="15">
      <c r="A240" s="253">
        <v>400</v>
      </c>
      <c r="B240" s="253">
        <v>450</v>
      </c>
      <c r="C240" s="244">
        <f>'EPA-ngpProd-mthncptr'!C51</f>
        <v>0</v>
      </c>
      <c r="D240" s="244">
        <f>'EPA-ngpProd-mthncptr'!D51</f>
        <v>0</v>
      </c>
      <c r="E240" s="244">
        <f>'EPA-ngpProd-mthncptr'!E51</f>
        <v>0</v>
      </c>
      <c r="F240" s="244">
        <f>'EPA-ngpProd-mthncptr'!F51</f>
        <v>0</v>
      </c>
      <c r="G240" s="244">
        <f>'EPA-ngpProd-mthncptr'!G51</f>
        <v>0</v>
      </c>
      <c r="H240" s="244">
        <f>'EPA-ngpProd-mthncptr'!H51</f>
        <v>0</v>
      </c>
      <c r="I240" s="244">
        <f>'EPA-ngpProd-mthncptr'!I51</f>
        <v>0</v>
      </c>
      <c r="J240" s="244">
        <f>'EPA-ngpProd-mthncptr'!J51</f>
        <v>0</v>
      </c>
      <c r="K240" s="244">
        <f>'EPA-ngpProd-mthncptr'!K51</f>
        <v>0</v>
      </c>
      <c r="L240" s="244">
        <f>'EPA-ngpProd-mthncptr'!L51</f>
        <v>0</v>
      </c>
      <c r="M240" s="244">
        <f>'EPA-ngpProd-mthncptr'!M51</f>
        <v>0</v>
      </c>
      <c r="N240" s="244">
        <f>'EPA-ngpProd-mthncptr'!N51</f>
        <v>0</v>
      </c>
      <c r="O240" s="244">
        <f>'EPA-ngpProd-mthncptr'!O51</f>
        <v>0</v>
      </c>
      <c r="P240" s="244">
        <f>'EPA-ngpProd-mthncptr'!P51</f>
        <v>0</v>
      </c>
      <c r="Q240" s="244">
        <f>'EPA-ngpProd-mthncptr'!Q51</f>
        <v>0</v>
      </c>
      <c r="R240" s="244">
        <f>'EPA-ngpProd-mthncptr'!R51</f>
        <v>0</v>
      </c>
      <c r="S240" s="244">
        <f>'EPA-ngpProd-mthncptr'!S51</f>
        <v>124559051505.12178</v>
      </c>
      <c r="T240" s="244">
        <f>'EPA-ngpProd-mthncptr'!T51</f>
        <v>252442171407.84131</v>
      </c>
      <c r="U240" s="244">
        <f>'EPA-ngpProd-mthncptr'!U51</f>
        <v>384424806908.11487</v>
      </c>
      <c r="V240" s="244">
        <f>'EPA-ngpProd-mthncptr'!V51</f>
        <v>521242993013.06079</v>
      </c>
      <c r="W240" s="244">
        <f>'EPA-ngpProd-mthncptr'!W51</f>
        <v>661032774812.35217</v>
      </c>
      <c r="X240" s="244">
        <f>'EPA-ngpProd-mthncptr'!X51</f>
        <v>669060354167.07251</v>
      </c>
      <c r="Y240" s="244">
        <f>'EPA-ngpProd-mthncptr'!Y51</f>
        <v>675545885648.97021</v>
      </c>
      <c r="Z240" s="244">
        <f>'EPA-ngpProd-mthncptr'!Z51</f>
        <v>682069657164.45227</v>
      </c>
      <c r="AA240" s="244">
        <f>'EPA-ngpProd-mthncptr'!AA51</f>
        <v>687069366390.74146</v>
      </c>
      <c r="AB240" s="244">
        <f>'EPA-ngpProd-mthncptr'!AB51</f>
        <v>691574948904.77979</v>
      </c>
      <c r="AC240" s="244">
        <f>'EPA-ngpProd-mthncptr'!AC51</f>
        <v>694708776842.37317</v>
      </c>
      <c r="AD240" s="244">
        <f>'EPA-ngpProd-mthncptr'!AD51</f>
        <v>697534421427.22241</v>
      </c>
      <c r="AE240" s="244">
        <f>'EPA-ngpProd-mthncptr'!AE51</f>
        <v>701319518944.53687</v>
      </c>
      <c r="AF240" s="244">
        <f>'EPA-ngpProd-mthncptr'!AF51</f>
        <v>704044448780.30334</v>
      </c>
      <c r="AG240" s="244">
        <f>'EPA-ngpProd-mthncptr'!AG51</f>
        <v>706176936019.16675</v>
      </c>
      <c r="AH240" s="244">
        <f>'EPA-ngpProd-mthncptr'!AH51</f>
        <v>568096607668.09717</v>
      </c>
      <c r="AI240" s="244">
        <f>'EPA-ngpProd-mthncptr'!AI51</f>
        <v>425198356282.01654</v>
      </c>
      <c r="AJ240" s="244">
        <f>'EPA-ngpProd-mthncptr'!AJ51</f>
        <v>285415078270.62177</v>
      </c>
      <c r="AK240" s="244">
        <f>'EPA-ngpProd-mthncptr'!AK51</f>
        <v>143218392663.48334</v>
      </c>
      <c r="AL240" s="244">
        <f>'EPA-ngpProd-mthncptr'!AL51</f>
        <v>0</v>
      </c>
    </row>
    <row r="241" spans="1:38" ht="15">
      <c r="A241" s="253">
        <v>450</v>
      </c>
      <c r="B241" s="253">
        <v>500</v>
      </c>
      <c r="C241" s="244">
        <f>'EPA-ngpProd-mthncptr'!C52</f>
        <v>0</v>
      </c>
      <c r="D241" s="244">
        <f>'EPA-ngpProd-mthncptr'!D52</f>
        <v>62325989.90919102</v>
      </c>
      <c r="E241" s="244">
        <f>'EPA-ngpProd-mthncptr'!E52</f>
        <v>134625855.77915496</v>
      </c>
      <c r="F241" s="244">
        <f>'EPA-ngpProd-mthncptr'!F52</f>
        <v>199923598.31315663</v>
      </c>
      <c r="G241" s="244">
        <f>'EPA-ngpProd-mthncptr'!G52</f>
        <v>256988739.00241747</v>
      </c>
      <c r="H241" s="244">
        <f>'EPA-ngpProd-mthncptr'!H52</f>
        <v>289159431.30952871</v>
      </c>
      <c r="I241" s="244">
        <f>'EPA-ngpProd-mthncptr'!I52</f>
        <v>243271005.52594233</v>
      </c>
      <c r="J241" s="244">
        <f>'EPA-ngpProd-mthncptr'!J52</f>
        <v>212119054.13026199</v>
      </c>
      <c r="K241" s="244">
        <f>'EPA-ngpProd-mthncptr'!K52</f>
        <v>192348665.24009797</v>
      </c>
      <c r="L241" s="244">
        <f>'EPA-ngpProd-mthncptr'!L52</f>
        <v>160521022.75100276</v>
      </c>
      <c r="M241" s="244">
        <f>'EPA-ngpProd-mthncptr'!M52</f>
        <v>125852522.41281144</v>
      </c>
      <c r="N241" s="244">
        <f>'EPA-ngpProd-mthncptr'!N52</f>
        <v>100817048.85224292</v>
      </c>
      <c r="O241" s="244">
        <f>'EPA-ngpProd-mthncptr'!O52</f>
        <v>76344285.907627061</v>
      </c>
      <c r="P241" s="244">
        <f>'EPA-ngpProd-mthncptr'!P52</f>
        <v>50673552.608171962</v>
      </c>
      <c r="Q241" s="244">
        <f>'EPA-ngpProd-mthncptr'!Q52</f>
        <v>25469650.699185744</v>
      </c>
      <c r="R241" s="244">
        <f>'EPA-ngpProd-mthncptr'!R52</f>
        <v>0</v>
      </c>
      <c r="S241" s="244">
        <f>'EPA-ngpProd-mthncptr'!S52</f>
        <v>0</v>
      </c>
      <c r="T241" s="244">
        <f>'EPA-ngpProd-mthncptr'!T52</f>
        <v>0</v>
      </c>
      <c r="U241" s="244">
        <f>'EPA-ngpProd-mthncptr'!U52</f>
        <v>0</v>
      </c>
      <c r="V241" s="244">
        <f>'EPA-ngpProd-mthncptr'!V52</f>
        <v>0</v>
      </c>
      <c r="W241" s="244">
        <f>'EPA-ngpProd-mthncptr'!W52</f>
        <v>0</v>
      </c>
      <c r="X241" s="244">
        <f>'EPA-ngpProd-mthncptr'!X52</f>
        <v>0</v>
      </c>
      <c r="Y241" s="244">
        <f>'EPA-ngpProd-mthncptr'!Y52</f>
        <v>0</v>
      </c>
      <c r="Z241" s="244">
        <f>'EPA-ngpProd-mthncptr'!Z52</f>
        <v>0</v>
      </c>
      <c r="AA241" s="244">
        <f>'EPA-ngpProd-mthncptr'!AA52</f>
        <v>0</v>
      </c>
      <c r="AB241" s="244">
        <f>'EPA-ngpProd-mthncptr'!AB52</f>
        <v>0</v>
      </c>
      <c r="AC241" s="244">
        <f>'EPA-ngpProd-mthncptr'!AC52</f>
        <v>0</v>
      </c>
      <c r="AD241" s="244">
        <f>'EPA-ngpProd-mthncptr'!AD52</f>
        <v>0</v>
      </c>
      <c r="AE241" s="244">
        <f>'EPA-ngpProd-mthncptr'!AE52</f>
        <v>0</v>
      </c>
      <c r="AF241" s="244">
        <f>'EPA-ngpProd-mthncptr'!AF52</f>
        <v>0</v>
      </c>
      <c r="AG241" s="244">
        <f>'EPA-ngpProd-mthncptr'!AG52</f>
        <v>0</v>
      </c>
      <c r="AH241" s="244">
        <f>'EPA-ngpProd-mthncptr'!AH52</f>
        <v>141682916473.9613</v>
      </c>
      <c r="AI241" s="244">
        <f>'EPA-ngpProd-mthncptr'!AI52</f>
        <v>282784500076.51727</v>
      </c>
      <c r="AJ241" s="244">
        <f>'EPA-ngpProd-mthncptr'!AJ52</f>
        <v>427093985239.7561</v>
      </c>
      <c r="AK241" s="244">
        <f>'EPA-ngpProd-mthncptr'!AK52</f>
        <v>571497151474.07898</v>
      </c>
      <c r="AL241" s="244">
        <f>'EPA-ngpProd-mthncptr'!AL52</f>
        <v>717126118842.37292</v>
      </c>
    </row>
    <row r="242" spans="1:38" ht="15">
      <c r="A242" s="253">
        <v>500</v>
      </c>
      <c r="B242" s="253">
        <v>550</v>
      </c>
      <c r="C242" s="244">
        <f>'EPA-ngpProd-mthncptr'!C53</f>
        <v>0</v>
      </c>
      <c r="D242" s="244">
        <f>'EPA-ngpProd-mthncptr'!D53</f>
        <v>0</v>
      </c>
      <c r="E242" s="244">
        <f>'EPA-ngpProd-mthncptr'!E53</f>
        <v>0</v>
      </c>
      <c r="F242" s="244">
        <f>'EPA-ngpProd-mthncptr'!F53</f>
        <v>0</v>
      </c>
      <c r="G242" s="244">
        <f>'EPA-ngpProd-mthncptr'!G53</f>
        <v>0</v>
      </c>
      <c r="H242" s="244">
        <f>'EPA-ngpProd-mthncptr'!H53</f>
        <v>0</v>
      </c>
      <c r="I242" s="244">
        <f>'EPA-ngpProd-mthncptr'!I53</f>
        <v>0</v>
      </c>
      <c r="J242" s="244">
        <f>'EPA-ngpProd-mthncptr'!J53</f>
        <v>0</v>
      </c>
      <c r="K242" s="244">
        <f>'EPA-ngpProd-mthncptr'!K53</f>
        <v>0</v>
      </c>
      <c r="L242" s="244">
        <f>'EPA-ngpProd-mthncptr'!L53</f>
        <v>0</v>
      </c>
      <c r="M242" s="244">
        <f>'EPA-ngpProd-mthncptr'!M53</f>
        <v>0</v>
      </c>
      <c r="N242" s="244">
        <f>'EPA-ngpProd-mthncptr'!N53</f>
        <v>0</v>
      </c>
      <c r="O242" s="244">
        <f>'EPA-ngpProd-mthncptr'!O53</f>
        <v>0</v>
      </c>
      <c r="P242" s="244">
        <f>'EPA-ngpProd-mthncptr'!P53</f>
        <v>0</v>
      </c>
      <c r="Q242" s="244">
        <f>'EPA-ngpProd-mthncptr'!Q53</f>
        <v>0</v>
      </c>
      <c r="R242" s="244">
        <f>'EPA-ngpProd-mthncptr'!R53</f>
        <v>0</v>
      </c>
      <c r="S242" s="244">
        <f>'EPA-ngpProd-mthncptr'!S53</f>
        <v>0</v>
      </c>
      <c r="T242" s="244">
        <f>'EPA-ngpProd-mthncptr'!T53</f>
        <v>0</v>
      </c>
      <c r="U242" s="244">
        <f>'EPA-ngpProd-mthncptr'!U53</f>
        <v>0</v>
      </c>
      <c r="V242" s="244">
        <f>'EPA-ngpProd-mthncptr'!V53</f>
        <v>0</v>
      </c>
      <c r="W242" s="244">
        <f>'EPA-ngpProd-mthncptr'!W53</f>
        <v>0</v>
      </c>
      <c r="X242" s="244">
        <f>'EPA-ngpProd-mthncptr'!X53</f>
        <v>0</v>
      </c>
      <c r="Y242" s="244">
        <f>'EPA-ngpProd-mthncptr'!Y53</f>
        <v>0</v>
      </c>
      <c r="Z242" s="244">
        <f>'EPA-ngpProd-mthncptr'!Z53</f>
        <v>0</v>
      </c>
      <c r="AA242" s="244">
        <f>'EPA-ngpProd-mthncptr'!AA53</f>
        <v>0</v>
      </c>
      <c r="AB242" s="244">
        <f>'EPA-ngpProd-mthncptr'!AB53</f>
        <v>0</v>
      </c>
      <c r="AC242" s="244">
        <f>'EPA-ngpProd-mthncptr'!AC53</f>
        <v>49156535.888338529</v>
      </c>
      <c r="AD242" s="244">
        <f>'EPA-ngpProd-mthncptr'!AD53</f>
        <v>98635457.089094907</v>
      </c>
      <c r="AE242" s="244">
        <f>'EPA-ngpProd-mthncptr'!AE53</f>
        <v>148639353.73751989</v>
      </c>
      <c r="AF242" s="244">
        <f>'EPA-ngpProd-mthncptr'!AF53</f>
        <v>198799903.78030854</v>
      </c>
      <c r="AG242" s="244">
        <f>'EPA-ngpProd-mthncptr'!AG53</f>
        <v>249057355.79252604</v>
      </c>
      <c r="AH242" s="244">
        <f>'EPA-ngpProd-mthncptr'!AH53</f>
        <v>254685773.81374219</v>
      </c>
      <c r="AI242" s="244">
        <f>'EPA-ngpProd-mthncptr'!AI53</f>
        <v>258392079.81798434</v>
      </c>
      <c r="AJ242" s="244">
        <f>'EPA-ngpProd-mthncptr'!AJ53</f>
        <v>264427030.80501634</v>
      </c>
      <c r="AK242" s="244">
        <f>'EPA-ngpProd-mthncptr'!AK53</f>
        <v>269646732.61607653</v>
      </c>
      <c r="AL242" s="244">
        <f>'EPA-ngpProd-mthncptr'!AL53</f>
        <v>274976117.9973799</v>
      </c>
    </row>
    <row r="243" spans="1:38" ht="15">
      <c r="A243" s="253">
        <v>550</v>
      </c>
      <c r="B243" s="253">
        <v>600</v>
      </c>
      <c r="C243" s="244">
        <f>'EPA-ngpProd-mthncptr'!C54</f>
        <v>263134429.61376485</v>
      </c>
      <c r="D243" s="244">
        <f>'EPA-ngpProd-mthncptr'!D54</f>
        <v>188174926.82460707</v>
      </c>
      <c r="E243" s="244">
        <f>'EPA-ngpProd-mthncptr'!E54</f>
        <v>152423635.3697696</v>
      </c>
      <c r="F243" s="244">
        <f>'EPA-ngpProd-mthncptr'!F54</f>
        <v>100601714.03589319</v>
      </c>
      <c r="G243" s="244">
        <f>'EPA-ngpProd-mthncptr'!G54</f>
        <v>48493851.869608089</v>
      </c>
      <c r="H243" s="244">
        <f>'EPA-ngpProd-mthncptr'!H54</f>
        <v>0</v>
      </c>
      <c r="I243" s="244">
        <f>'EPA-ngpProd-mthncptr'!I54</f>
        <v>0</v>
      </c>
      <c r="J243" s="244">
        <f>'EPA-ngpProd-mthncptr'!J54</f>
        <v>0</v>
      </c>
      <c r="K243" s="244">
        <f>'EPA-ngpProd-mthncptr'!K54</f>
        <v>0</v>
      </c>
      <c r="L243" s="244">
        <f>'EPA-ngpProd-mthncptr'!L54</f>
        <v>0</v>
      </c>
      <c r="M243" s="244">
        <f>'EPA-ngpProd-mthncptr'!M54</f>
        <v>0</v>
      </c>
      <c r="N243" s="244">
        <f>'EPA-ngpProd-mthncptr'!N54</f>
        <v>0</v>
      </c>
      <c r="O243" s="244">
        <f>'EPA-ngpProd-mthncptr'!O54</f>
        <v>0</v>
      </c>
      <c r="P243" s="244">
        <f>'EPA-ngpProd-mthncptr'!P54</f>
        <v>0</v>
      </c>
      <c r="Q243" s="244">
        <f>'EPA-ngpProd-mthncptr'!Q54</f>
        <v>0</v>
      </c>
      <c r="R243" s="244">
        <f>'EPA-ngpProd-mthncptr'!R54</f>
        <v>0</v>
      </c>
      <c r="S243" s="244">
        <f>'EPA-ngpProd-mthncptr'!S54</f>
        <v>0</v>
      </c>
      <c r="T243" s="244">
        <f>'EPA-ngpProd-mthncptr'!T54</f>
        <v>0</v>
      </c>
      <c r="U243" s="244">
        <f>'EPA-ngpProd-mthncptr'!U54</f>
        <v>0</v>
      </c>
      <c r="V243" s="244">
        <f>'EPA-ngpProd-mthncptr'!V54</f>
        <v>0</v>
      </c>
      <c r="W243" s="244">
        <f>'EPA-ngpProd-mthncptr'!W54</f>
        <v>0</v>
      </c>
      <c r="X243" s="244">
        <f>'EPA-ngpProd-mthncptr'!X54</f>
        <v>43567658.783542253</v>
      </c>
      <c r="Y243" s="244">
        <f>'EPA-ngpProd-mthncptr'!Y54</f>
        <v>87645149.11414887</v>
      </c>
      <c r="Z243" s="244">
        <f>'EPA-ngpProd-mthncptr'!Z54</f>
        <v>132234086.1230533</v>
      </c>
      <c r="AA243" s="244">
        <f>'EPA-ngpProd-mthncptr'!AA54</f>
        <v>176933737.27918437</v>
      </c>
      <c r="AB243" s="244">
        <f>'EPA-ngpProd-mthncptr'!AB54</f>
        <v>221779891.76396388</v>
      </c>
      <c r="AC243" s="244">
        <f>'EPA-ngpProd-mthncptr'!AC54</f>
        <v>178087876.81120956</v>
      </c>
      <c r="AD243" s="244">
        <f>'EPA-ngpProd-mthncptr'!AD54</f>
        <v>134003892.9757093</v>
      </c>
      <c r="AE243" s="244">
        <f>'EPA-ngpProd-mthncptr'!AE54</f>
        <v>89750245.277098432</v>
      </c>
      <c r="AF243" s="244">
        <f>'EPA-ngpProd-mthncptr'!AF54</f>
        <v>45014172.752797164</v>
      </c>
      <c r="AG243" s="244">
        <f>'EPA-ngpProd-mthncptr'!AG54</f>
        <v>0</v>
      </c>
      <c r="AH243" s="244">
        <f>'EPA-ngpProd-mthncptr'!AH54</f>
        <v>0</v>
      </c>
      <c r="AI243" s="244">
        <f>'EPA-ngpProd-mthncptr'!AI54</f>
        <v>0</v>
      </c>
      <c r="AJ243" s="244">
        <f>'EPA-ngpProd-mthncptr'!AJ54</f>
        <v>0</v>
      </c>
      <c r="AK243" s="244">
        <f>'EPA-ngpProd-mthncptr'!AK54</f>
        <v>0</v>
      </c>
      <c r="AL243" s="244">
        <f>'EPA-ngpProd-mthncptr'!AL54</f>
        <v>0</v>
      </c>
    </row>
    <row r="244" spans="1:38" ht="15">
      <c r="A244" s="253">
        <v>600</v>
      </c>
      <c r="B244" s="253">
        <v>650</v>
      </c>
      <c r="C244" s="244">
        <f>'EPA-ngpProd-mthncptr'!C55</f>
        <v>0</v>
      </c>
      <c r="D244" s="244">
        <f>'EPA-ngpProd-mthncptr'!D55</f>
        <v>0</v>
      </c>
      <c r="E244" s="244">
        <f>'EPA-ngpProd-mthncptr'!E55</f>
        <v>0</v>
      </c>
      <c r="F244" s="244">
        <f>'EPA-ngpProd-mthncptr'!F55</f>
        <v>0</v>
      </c>
      <c r="G244" s="244">
        <f>'EPA-ngpProd-mthncptr'!G55</f>
        <v>0</v>
      </c>
      <c r="H244" s="244">
        <f>'EPA-ngpProd-mthncptr'!H55</f>
        <v>0</v>
      </c>
      <c r="I244" s="244">
        <f>'EPA-ngpProd-mthncptr'!I55</f>
        <v>0</v>
      </c>
      <c r="J244" s="244">
        <f>'EPA-ngpProd-mthncptr'!J55</f>
        <v>0</v>
      </c>
      <c r="K244" s="244">
        <f>'EPA-ngpProd-mthncptr'!K55</f>
        <v>0</v>
      </c>
      <c r="L244" s="244">
        <f>'EPA-ngpProd-mthncptr'!L55</f>
        <v>0</v>
      </c>
      <c r="M244" s="244">
        <f>'EPA-ngpProd-mthncptr'!M55</f>
        <v>0</v>
      </c>
      <c r="N244" s="244">
        <f>'EPA-ngpProd-mthncptr'!N55</f>
        <v>0</v>
      </c>
      <c r="O244" s="244">
        <f>'EPA-ngpProd-mthncptr'!O55</f>
        <v>0</v>
      </c>
      <c r="P244" s="244">
        <f>'EPA-ngpProd-mthncptr'!P55</f>
        <v>0</v>
      </c>
      <c r="Q244" s="244">
        <f>'EPA-ngpProd-mthncptr'!Q55</f>
        <v>0</v>
      </c>
      <c r="R244" s="244">
        <f>'EPA-ngpProd-mthncptr'!R55</f>
        <v>0</v>
      </c>
      <c r="S244" s="244">
        <f>'EPA-ngpProd-mthncptr'!S55</f>
        <v>35798138.831943259</v>
      </c>
      <c r="T244" s="244">
        <f>'EPA-ngpProd-mthncptr'!T55</f>
        <v>72551611.383485258</v>
      </c>
      <c r="U244" s="244">
        <f>'EPA-ngpProd-mthncptr'!U55</f>
        <v>110483280.35456987</v>
      </c>
      <c r="V244" s="244">
        <f>'EPA-ngpProd-mthncptr'!V55</f>
        <v>149804681.4228664</v>
      </c>
      <c r="W244" s="244">
        <f>'EPA-ngpProd-mthncptr'!W55</f>
        <v>189980115.93099061</v>
      </c>
      <c r="X244" s="244">
        <f>'EPA-ngpProd-mthncptr'!X55</f>
        <v>153242140.45098478</v>
      </c>
      <c r="Y244" s="244">
        <f>'EPA-ngpProd-mthncptr'!Y55</f>
        <v>115604073.85952531</v>
      </c>
      <c r="Z244" s="244">
        <f>'EPA-ngpProd-mthncptr'!Z55</f>
        <v>77518641.747362867</v>
      </c>
      <c r="AA244" s="244">
        <f>'EPA-ngpProd-mthncptr'!AA55</f>
        <v>38895974.35302265</v>
      </c>
      <c r="AB244" s="244">
        <f>'EPA-ngpProd-mthncptr'!AB55</f>
        <v>0</v>
      </c>
      <c r="AC244" s="244">
        <f>'EPA-ngpProd-mthncptr'!AC55</f>
        <v>0</v>
      </c>
      <c r="AD244" s="244">
        <f>'EPA-ngpProd-mthncptr'!AD55</f>
        <v>0</v>
      </c>
      <c r="AE244" s="244">
        <f>'EPA-ngpProd-mthncptr'!AE55</f>
        <v>0</v>
      </c>
      <c r="AF244" s="244">
        <f>'EPA-ngpProd-mthncptr'!AF55</f>
        <v>0</v>
      </c>
      <c r="AG244" s="244">
        <f>'EPA-ngpProd-mthncptr'!AG55</f>
        <v>0</v>
      </c>
      <c r="AH244" s="244">
        <f>'EPA-ngpProd-mthncptr'!AH55</f>
        <v>0</v>
      </c>
      <c r="AI244" s="244">
        <f>'EPA-ngpProd-mthncptr'!AI55</f>
        <v>0</v>
      </c>
      <c r="AJ244" s="244">
        <f>'EPA-ngpProd-mthncptr'!AJ55</f>
        <v>0</v>
      </c>
      <c r="AK244" s="244">
        <f>'EPA-ngpProd-mthncptr'!AK55</f>
        <v>0</v>
      </c>
      <c r="AL244" s="244">
        <f>'EPA-ngpProd-mthncptr'!AL55</f>
        <v>0</v>
      </c>
    </row>
    <row r="245" spans="1:38" ht="15">
      <c r="A245" s="253">
        <v>650</v>
      </c>
      <c r="B245" s="253">
        <v>700</v>
      </c>
      <c r="C245" s="244">
        <f>'EPA-ngpProd-mthncptr'!C56</f>
        <v>0</v>
      </c>
      <c r="D245" s="244">
        <f>'EPA-ngpProd-mthncptr'!D56</f>
        <v>19491683.9928362</v>
      </c>
      <c r="E245" s="244">
        <f>'EPA-ngpProd-mthncptr'!E56</f>
        <v>42102574.575000271</v>
      </c>
      <c r="F245" s="244">
        <f>'EPA-ngpProd-mthncptr'!F56</f>
        <v>62523637.517967671</v>
      </c>
      <c r="G245" s="244">
        <f>'EPA-ngpProd-mthncptr'!G56</f>
        <v>80370055.857129633</v>
      </c>
      <c r="H245" s="244">
        <f>'EPA-ngpProd-mthncptr'!H56</f>
        <v>90431042.761543155</v>
      </c>
      <c r="I245" s="244">
        <f>'EPA-ngpProd-mthncptr'!I56</f>
        <v>68206589.534049675</v>
      </c>
      <c r="J245" s="244">
        <f>'EPA-ngpProd-mthncptr'!J56</f>
        <v>50723573.359678738</v>
      </c>
      <c r="K245" s="244">
        <f>'EPA-ngpProd-mthncptr'!K56</f>
        <v>35539617.410499491</v>
      </c>
      <c r="L245" s="244">
        <f>'EPA-ngpProd-mthncptr'!L56</f>
        <v>17633202.715261444</v>
      </c>
      <c r="M245" s="244">
        <f>'EPA-ngpProd-mthncptr'!M56</f>
        <v>0</v>
      </c>
      <c r="N245" s="244">
        <f>'EPA-ngpProd-mthncptr'!N56</f>
        <v>30764074.748006258</v>
      </c>
      <c r="O245" s="244">
        <f>'EPA-ngpProd-mthncptr'!O56</f>
        <v>62123390.041237675</v>
      </c>
      <c r="P245" s="244">
        <f>'EPA-ngpProd-mthncptr'!P56</f>
        <v>92777460.435461715</v>
      </c>
      <c r="Q245" s="244">
        <f>'EPA-ngpProd-mthncptr'!Q56</f>
        <v>124352021.30365522</v>
      </c>
      <c r="R245" s="244">
        <f>'EPA-ngpProd-mthncptr'!R56</f>
        <v>155996736.92209947</v>
      </c>
      <c r="S245" s="244">
        <f>'EPA-ngpProd-mthncptr'!S56</f>
        <v>126220763.97330315</v>
      </c>
      <c r="T245" s="244">
        <f>'EPA-ngpProd-mthncptr'!T56</f>
        <v>95928728.229157656</v>
      </c>
      <c r="U245" s="244">
        <f>'EPA-ngpProd-mthncptr'!U56</f>
        <v>64925554.361440897</v>
      </c>
      <c r="V245" s="244">
        <f>'EPA-ngpProd-mthncptr'!V56</f>
        <v>33012298.182488136</v>
      </c>
      <c r="W245" s="244">
        <f>'EPA-ngpProd-mthncptr'!W56</f>
        <v>0</v>
      </c>
      <c r="X245" s="244">
        <f>'EPA-ngpProd-mthncptr'!X56</f>
        <v>0</v>
      </c>
      <c r="Y245" s="244">
        <f>'EPA-ngpProd-mthncptr'!Y56</f>
        <v>0</v>
      </c>
      <c r="Z245" s="244">
        <f>'EPA-ngpProd-mthncptr'!Z56</f>
        <v>0</v>
      </c>
      <c r="AA245" s="244">
        <f>'EPA-ngpProd-mthncptr'!AA56</f>
        <v>0</v>
      </c>
      <c r="AB245" s="244">
        <f>'EPA-ngpProd-mthncptr'!AB56</f>
        <v>0</v>
      </c>
      <c r="AC245" s="244">
        <f>'EPA-ngpProd-mthncptr'!AC56</f>
        <v>0</v>
      </c>
      <c r="AD245" s="244">
        <f>'EPA-ngpProd-mthncptr'!AD56</f>
        <v>0</v>
      </c>
      <c r="AE245" s="244">
        <f>'EPA-ngpProd-mthncptr'!AE56</f>
        <v>0</v>
      </c>
      <c r="AF245" s="244">
        <f>'EPA-ngpProd-mthncptr'!AF56</f>
        <v>0</v>
      </c>
      <c r="AG245" s="244">
        <f>'EPA-ngpProd-mthncptr'!AG56</f>
        <v>0</v>
      </c>
      <c r="AH245" s="244">
        <f>'EPA-ngpProd-mthncptr'!AH56</f>
        <v>0</v>
      </c>
      <c r="AI245" s="244">
        <f>'EPA-ngpProd-mthncptr'!AI56</f>
        <v>0</v>
      </c>
      <c r="AJ245" s="244">
        <f>'EPA-ngpProd-mthncptr'!AJ56</f>
        <v>0</v>
      </c>
      <c r="AK245" s="244">
        <f>'EPA-ngpProd-mthncptr'!AK56</f>
        <v>0</v>
      </c>
      <c r="AL245" s="244">
        <f>'EPA-ngpProd-mthncptr'!AL56</f>
        <v>0</v>
      </c>
    </row>
    <row r="246" spans="1:38" ht="15">
      <c r="A246" s="253">
        <v>700</v>
      </c>
      <c r="B246" s="253">
        <v>750</v>
      </c>
      <c r="C246" s="244">
        <f>'EPA-ngpProd-mthncptr'!C57</f>
        <v>0</v>
      </c>
      <c r="D246" s="244">
        <f>'EPA-ngpProd-mthncptr'!D57</f>
        <v>102598383965.23315</v>
      </c>
      <c r="E246" s="244">
        <f>'EPA-ngpProd-mthncptr'!E57</f>
        <v>221615336764.0451</v>
      </c>
      <c r="F246" s="244">
        <f>'EPA-ngpProd-mthncptr'!F57</f>
        <v>329105693039.61377</v>
      </c>
      <c r="G246" s="244">
        <f>'EPA-ngpProd-mthncptr'!G57</f>
        <v>423043891598.4696</v>
      </c>
      <c r="H246" s="244">
        <f>'EPA-ngpProd-mthncptr'!H57</f>
        <v>476001911945.38171</v>
      </c>
      <c r="I246" s="244">
        <f>'EPA-ngpProd-mthncptr'!I57</f>
        <v>359019049587.78436</v>
      </c>
      <c r="J246" s="244">
        <f>'EPA-ngpProd-mthncptr'!J57</f>
        <v>266993691132.98166</v>
      </c>
      <c r="K246" s="244">
        <f>'EPA-ngpProd-mthncptr'!K57</f>
        <v>187069896803.17221</v>
      </c>
      <c r="L246" s="244">
        <f>'EPA-ngpProd-mthncptr'!L57</f>
        <v>92815895403.501282</v>
      </c>
      <c r="M246" s="244">
        <f>'EPA-ngpProd-mthncptr'!M57</f>
        <v>0</v>
      </c>
      <c r="N246" s="244">
        <f>'EPA-ngpProd-mthncptr'!N57</f>
        <v>0</v>
      </c>
      <c r="O246" s="244">
        <f>'EPA-ngpProd-mthncptr'!O57</f>
        <v>0</v>
      </c>
      <c r="P246" s="244">
        <f>'EPA-ngpProd-mthncptr'!P57</f>
        <v>0</v>
      </c>
      <c r="Q246" s="244">
        <f>'EPA-ngpProd-mthncptr'!Q57</f>
        <v>0</v>
      </c>
      <c r="R246" s="244">
        <f>'EPA-ngpProd-mthncptr'!R57</f>
        <v>0</v>
      </c>
      <c r="S246" s="244">
        <f>'EPA-ngpProd-mthncptr'!S57</f>
        <v>0</v>
      </c>
      <c r="T246" s="244">
        <f>'EPA-ngpProd-mthncptr'!T57</f>
        <v>0</v>
      </c>
      <c r="U246" s="244">
        <f>'EPA-ngpProd-mthncptr'!U57</f>
        <v>0</v>
      </c>
      <c r="V246" s="244">
        <f>'EPA-ngpProd-mthncptr'!V57</f>
        <v>0</v>
      </c>
      <c r="W246" s="244">
        <f>'EPA-ngpProd-mthncptr'!W57</f>
        <v>0</v>
      </c>
      <c r="X246" s="244">
        <f>'EPA-ngpProd-mthncptr'!X57</f>
        <v>0</v>
      </c>
      <c r="Y246" s="244">
        <f>'EPA-ngpProd-mthncptr'!Y57</f>
        <v>0</v>
      </c>
      <c r="Z246" s="244">
        <f>'EPA-ngpProd-mthncptr'!Z57</f>
        <v>0</v>
      </c>
      <c r="AA246" s="244">
        <f>'EPA-ngpProd-mthncptr'!AA57</f>
        <v>0</v>
      </c>
      <c r="AB246" s="244">
        <f>'EPA-ngpProd-mthncptr'!AB57</f>
        <v>0</v>
      </c>
      <c r="AC246" s="244">
        <f>'EPA-ngpProd-mthncptr'!AC57</f>
        <v>0</v>
      </c>
      <c r="AD246" s="244">
        <f>'EPA-ngpProd-mthncptr'!AD57</f>
        <v>0</v>
      </c>
      <c r="AE246" s="244">
        <f>'EPA-ngpProd-mthncptr'!AE57</f>
        <v>0</v>
      </c>
      <c r="AF246" s="244">
        <f>'EPA-ngpProd-mthncptr'!AF57</f>
        <v>0</v>
      </c>
      <c r="AG246" s="244">
        <f>'EPA-ngpProd-mthncptr'!AG57</f>
        <v>0</v>
      </c>
      <c r="AH246" s="244">
        <f>'EPA-ngpProd-mthncptr'!AH57</f>
        <v>0</v>
      </c>
      <c r="AI246" s="244">
        <f>'EPA-ngpProd-mthncptr'!AI57</f>
        <v>0</v>
      </c>
      <c r="AJ246" s="244">
        <f>'EPA-ngpProd-mthncptr'!AJ57</f>
        <v>0</v>
      </c>
      <c r="AK246" s="244">
        <f>'EPA-ngpProd-mthncptr'!AK57</f>
        <v>0</v>
      </c>
      <c r="AL246" s="244">
        <f>'EPA-ngpProd-mthncptr'!AL57</f>
        <v>0</v>
      </c>
    </row>
    <row r="247" spans="1:38" ht="15">
      <c r="A247" s="253">
        <v>750</v>
      </c>
      <c r="B247" s="253">
        <v>800</v>
      </c>
      <c r="C247" s="244">
        <f>'EPA-ngpProd-mthncptr'!C58</f>
        <v>512746611773.68707</v>
      </c>
      <c r="D247" s="244">
        <f>'EPA-ngpProd-mthncptr'!D58</f>
        <v>366679709271.42969</v>
      </c>
      <c r="E247" s="244">
        <f>'EPA-ngpProd-mthncptr'!E58</f>
        <v>297014353860.09607</v>
      </c>
      <c r="F247" s="244">
        <f>'EPA-ngpProd-mthncptr'!F58</f>
        <v>196033594259.19547</v>
      </c>
      <c r="G247" s="244">
        <f>'EPA-ngpProd-mthncptr'!G58</f>
        <v>94495647241.959808</v>
      </c>
      <c r="H247" s="244">
        <f>'EPA-ngpProd-mthncptr'!H58</f>
        <v>0</v>
      </c>
      <c r="I247" s="244">
        <f>'EPA-ngpProd-mthncptr'!I58</f>
        <v>93503245589.884247</v>
      </c>
      <c r="J247" s="244">
        <f>'EPA-ngpProd-mthncptr'!J58</f>
        <v>185429541610.64337</v>
      </c>
      <c r="K247" s="244">
        <f>'EPA-ngpProd-mthncptr'!K58</f>
        <v>292323917463.62311</v>
      </c>
      <c r="L247" s="244">
        <f>'EPA-ngpProd-mthncptr'!L58</f>
        <v>386768890286.935</v>
      </c>
      <c r="M247" s="244">
        <f>'EPA-ngpProd-mthncptr'!M58</f>
        <v>467418256164.08643</v>
      </c>
      <c r="N247" s="244">
        <f>'EPA-ngpProd-mthncptr'!N58</f>
        <v>469798097540.6109</v>
      </c>
      <c r="O247" s="244">
        <f>'EPA-ngpProd-mthncptr'!O58</f>
        <v>476112972131.15741</v>
      </c>
      <c r="P247" s="244">
        <f>'EPA-ngpProd-mthncptr'!P58</f>
        <v>475792459071.07166</v>
      </c>
      <c r="Q247" s="244">
        <f>'EPA-ngpProd-mthncptr'!Q58</f>
        <v>480059086781.14453</v>
      </c>
      <c r="R247" s="244">
        <f>'EPA-ngpProd-mthncptr'!R58</f>
        <v>483556183856.70532</v>
      </c>
      <c r="S247" s="244">
        <f>'EPA-ngpProd-mthncptr'!S58</f>
        <v>391257100338.49957</v>
      </c>
      <c r="T247" s="244">
        <f>'EPA-ngpProd-mthncptr'!T58</f>
        <v>297358333641.83032</v>
      </c>
      <c r="U247" s="244">
        <f>'EPA-ngpProd-mthncptr'!U58</f>
        <v>201255192392.11603</v>
      </c>
      <c r="V247" s="244">
        <f>'EPA-ngpProd-mthncptr'!V58</f>
        <v>102330992586.30807</v>
      </c>
      <c r="W247" s="244">
        <f>'EPA-ngpProd-mthncptr'!W58</f>
        <v>0</v>
      </c>
      <c r="X247" s="244">
        <f>'EPA-ngpProd-mthncptr'!X58</f>
        <v>0</v>
      </c>
      <c r="Y247" s="244">
        <f>'EPA-ngpProd-mthncptr'!Y58</f>
        <v>0</v>
      </c>
      <c r="Z247" s="244">
        <f>'EPA-ngpProd-mthncptr'!Z58</f>
        <v>0</v>
      </c>
      <c r="AA247" s="244">
        <f>'EPA-ngpProd-mthncptr'!AA58</f>
        <v>0</v>
      </c>
      <c r="AB247" s="244">
        <f>'EPA-ngpProd-mthncptr'!AB58</f>
        <v>0</v>
      </c>
      <c r="AC247" s="244">
        <f>'EPA-ngpProd-mthncptr'!AC58</f>
        <v>0</v>
      </c>
      <c r="AD247" s="244">
        <f>'EPA-ngpProd-mthncptr'!AD58</f>
        <v>0</v>
      </c>
      <c r="AE247" s="244">
        <f>'EPA-ngpProd-mthncptr'!AE58</f>
        <v>0</v>
      </c>
      <c r="AF247" s="244">
        <f>'EPA-ngpProd-mthncptr'!AF58</f>
        <v>0</v>
      </c>
      <c r="AG247" s="244">
        <f>'EPA-ngpProd-mthncptr'!AG58</f>
        <v>0</v>
      </c>
      <c r="AH247" s="244">
        <f>'EPA-ngpProd-mthncptr'!AH58</f>
        <v>0</v>
      </c>
      <c r="AI247" s="244">
        <f>'EPA-ngpProd-mthncptr'!AI58</f>
        <v>0</v>
      </c>
      <c r="AJ247" s="244">
        <f>'EPA-ngpProd-mthncptr'!AJ58</f>
        <v>0</v>
      </c>
      <c r="AK247" s="244">
        <f>'EPA-ngpProd-mthncptr'!AK58</f>
        <v>0</v>
      </c>
      <c r="AL247" s="244">
        <f>'EPA-ngpProd-mthncptr'!AL58</f>
        <v>0</v>
      </c>
    </row>
    <row r="248" spans="1:38" ht="15">
      <c r="A248" s="253">
        <v>800</v>
      </c>
      <c r="B248" s="253">
        <v>850</v>
      </c>
      <c r="C248" s="244">
        <f>'EPA-ngpProd-mthncptr'!C59</f>
        <v>0</v>
      </c>
      <c r="D248" s="244">
        <f>'EPA-ngpProd-mthncptr'!D59</f>
        <v>0</v>
      </c>
      <c r="E248" s="244">
        <f>'EPA-ngpProd-mthncptr'!E59</f>
        <v>0</v>
      </c>
      <c r="F248" s="244">
        <f>'EPA-ngpProd-mthncptr'!F59</f>
        <v>0</v>
      </c>
      <c r="G248" s="244">
        <f>'EPA-ngpProd-mthncptr'!G59</f>
        <v>0</v>
      </c>
      <c r="H248" s="244">
        <f>'EPA-ngpProd-mthncptr'!H59</f>
        <v>0</v>
      </c>
      <c r="I248" s="244">
        <f>'EPA-ngpProd-mthncptr'!I59</f>
        <v>0</v>
      </c>
      <c r="J248" s="244">
        <f>'EPA-ngpProd-mthncptr'!J59</f>
        <v>0</v>
      </c>
      <c r="K248" s="244">
        <f>'EPA-ngpProd-mthncptr'!K59</f>
        <v>0</v>
      </c>
      <c r="L248" s="244">
        <f>'EPA-ngpProd-mthncptr'!L59</f>
        <v>0</v>
      </c>
      <c r="M248" s="244">
        <f>'EPA-ngpProd-mthncptr'!M59</f>
        <v>0</v>
      </c>
      <c r="N248" s="244">
        <f>'EPA-ngpProd-mthncptr'!N59</f>
        <v>0</v>
      </c>
      <c r="O248" s="244">
        <f>'EPA-ngpProd-mthncptr'!O59</f>
        <v>0</v>
      </c>
      <c r="P248" s="244">
        <f>'EPA-ngpProd-mthncptr'!P59</f>
        <v>0</v>
      </c>
      <c r="Q248" s="244">
        <f>'EPA-ngpProd-mthncptr'!Q59</f>
        <v>0</v>
      </c>
      <c r="R248" s="244">
        <f>'EPA-ngpProd-mthncptr'!R59</f>
        <v>0</v>
      </c>
      <c r="S248" s="244">
        <f>'EPA-ngpProd-mthncptr'!S59</f>
        <v>97591749767.4189</v>
      </c>
      <c r="T248" s="244">
        <f>'EPA-ngpProd-mthncptr'!T59</f>
        <v>197787899996.69269</v>
      </c>
      <c r="U248" s="244">
        <f>'EPA-ngpProd-mthncptr'!U59</f>
        <v>301196011906.22766</v>
      </c>
      <c r="V248" s="244">
        <f>'EPA-ngpProd-mthncptr'!V59</f>
        <v>408392767345.8512</v>
      </c>
      <c r="W248" s="244">
        <f>'EPA-ngpProd-mthncptr'!W59</f>
        <v>517917761640.12427</v>
      </c>
      <c r="X248" s="244">
        <f>'EPA-ngpProd-mthncptr'!X59</f>
        <v>524207354539.27869</v>
      </c>
      <c r="Y248" s="244">
        <f>'EPA-ngpProd-mthncptr'!Y59</f>
        <v>529288756256.37872</v>
      </c>
      <c r="Z248" s="244">
        <f>'EPA-ngpProd-mthncptr'!Z59</f>
        <v>534400118977.61017</v>
      </c>
      <c r="AA248" s="244">
        <f>'EPA-ngpProd-mthncptr'!AA59</f>
        <v>538317382167.53278</v>
      </c>
      <c r="AB248" s="244">
        <f>'EPA-ngpProd-mthncptr'!AB59</f>
        <v>541847498143.61823</v>
      </c>
      <c r="AC248" s="244">
        <f>'EPA-ngpProd-mthncptr'!AC59</f>
        <v>435100178525.48212</v>
      </c>
      <c r="AD248" s="244">
        <f>'EPA-ngpProd-mthncptr'!AD59</f>
        <v>327395209605.7038</v>
      </c>
      <c r="AE248" s="244">
        <f>'EPA-ngpProd-mthncptr'!AE59</f>
        <v>219275721862.68738</v>
      </c>
      <c r="AF248" s="244">
        <f>'EPA-ngpProd-mthncptr'!AF59</f>
        <v>109977584951.9597</v>
      </c>
      <c r="AG248" s="244">
        <f>'EPA-ngpProd-mthncptr'!AG59</f>
        <v>0</v>
      </c>
      <c r="AH248" s="244">
        <f>'EPA-ngpProd-mthncptr'!AH59</f>
        <v>0</v>
      </c>
      <c r="AI248" s="244">
        <f>'EPA-ngpProd-mthncptr'!AI59</f>
        <v>0</v>
      </c>
      <c r="AJ248" s="244">
        <f>'EPA-ngpProd-mthncptr'!AJ59</f>
        <v>0</v>
      </c>
      <c r="AK248" s="244">
        <f>'EPA-ngpProd-mthncptr'!AK59</f>
        <v>0</v>
      </c>
      <c r="AL248" s="244">
        <f>'EPA-ngpProd-mthncptr'!AL59</f>
        <v>0</v>
      </c>
    </row>
    <row r="249" spans="1:38" ht="15">
      <c r="A249" s="253">
        <v>850</v>
      </c>
      <c r="B249" s="253">
        <v>900</v>
      </c>
      <c r="C249" s="244">
        <f>'EPA-ngpProd-mthncptr'!C60</f>
        <v>0</v>
      </c>
      <c r="D249" s="244">
        <f>'EPA-ngpProd-mthncptr'!D60</f>
        <v>0</v>
      </c>
      <c r="E249" s="244">
        <f>'EPA-ngpProd-mthncptr'!E60</f>
        <v>0</v>
      </c>
      <c r="F249" s="244">
        <f>'EPA-ngpProd-mthncptr'!F60</f>
        <v>0</v>
      </c>
      <c r="G249" s="244">
        <f>'EPA-ngpProd-mthncptr'!G60</f>
        <v>0</v>
      </c>
      <c r="H249" s="244">
        <f>'EPA-ngpProd-mthncptr'!H60</f>
        <v>0</v>
      </c>
      <c r="I249" s="244">
        <f>'EPA-ngpProd-mthncptr'!I60</f>
        <v>0</v>
      </c>
      <c r="J249" s="244">
        <f>'EPA-ngpProd-mthncptr'!J60</f>
        <v>0</v>
      </c>
      <c r="K249" s="244">
        <f>'EPA-ngpProd-mthncptr'!K60</f>
        <v>0</v>
      </c>
      <c r="L249" s="244">
        <f>'EPA-ngpProd-mthncptr'!L60</f>
        <v>0</v>
      </c>
      <c r="M249" s="244">
        <f>'EPA-ngpProd-mthncptr'!M60</f>
        <v>0</v>
      </c>
      <c r="N249" s="244">
        <f>'EPA-ngpProd-mthncptr'!N60</f>
        <v>0</v>
      </c>
      <c r="O249" s="244">
        <f>'EPA-ngpProd-mthncptr'!O60</f>
        <v>0</v>
      </c>
      <c r="P249" s="244">
        <f>'EPA-ngpProd-mthncptr'!P60</f>
        <v>0</v>
      </c>
      <c r="Q249" s="244">
        <f>'EPA-ngpProd-mthncptr'!Q60</f>
        <v>0</v>
      </c>
      <c r="R249" s="244">
        <f>'EPA-ngpProd-mthncptr'!R60</f>
        <v>0</v>
      </c>
      <c r="S249" s="244">
        <f>'EPA-ngpProd-mthncptr'!S60</f>
        <v>0</v>
      </c>
      <c r="T249" s="244">
        <f>'EPA-ngpProd-mthncptr'!T60</f>
        <v>0</v>
      </c>
      <c r="U249" s="244">
        <f>'EPA-ngpProd-mthncptr'!U60</f>
        <v>0</v>
      </c>
      <c r="V249" s="244">
        <f>'EPA-ngpProd-mthncptr'!V60</f>
        <v>0</v>
      </c>
      <c r="W249" s="244">
        <f>'EPA-ngpProd-mthncptr'!W60</f>
        <v>0</v>
      </c>
      <c r="X249" s="244">
        <f>'EPA-ngpProd-mthncptr'!X60</f>
        <v>0</v>
      </c>
      <c r="Y249" s="244">
        <f>'EPA-ngpProd-mthncptr'!Y60</f>
        <v>0</v>
      </c>
      <c r="Z249" s="244">
        <f>'EPA-ngpProd-mthncptr'!Z60</f>
        <v>0</v>
      </c>
      <c r="AA249" s="244">
        <f>'EPA-ngpProd-mthncptr'!AA60</f>
        <v>0</v>
      </c>
      <c r="AB249" s="244">
        <f>'EPA-ngpProd-mthncptr'!AB60</f>
        <v>0</v>
      </c>
      <c r="AC249" s="244">
        <f>'EPA-ngpProd-mthncptr'!AC60</f>
        <v>109202661554.36853</v>
      </c>
      <c r="AD249" s="244">
        <f>'EPA-ngpProd-mthncptr'!AD60</f>
        <v>219121511373.95648</v>
      </c>
      <c r="AE249" s="244">
        <f>'EPA-ngpProd-mthncptr'!AE60</f>
        <v>330206609284.46631</v>
      </c>
      <c r="AF249" s="244">
        <f>'EPA-ngpProd-mthncptr'!AF60</f>
        <v>441639717226.53943</v>
      </c>
      <c r="AG249" s="244">
        <f>'EPA-ngpProd-mthncptr'!AG60</f>
        <v>553288095687.17627</v>
      </c>
      <c r="AH249" s="244">
        <f>'EPA-ngpProd-mthncptr'!AH60</f>
        <v>445102458308.68555</v>
      </c>
      <c r="AI249" s="244">
        <f>'EPA-ngpProd-mthncptr'!AI60</f>
        <v>333141988695.88855</v>
      </c>
      <c r="AJ249" s="244">
        <f>'EPA-ngpProd-mthncptr'!AJ60</f>
        <v>223622093957.02017</v>
      </c>
      <c r="AK249" s="244">
        <f>'EPA-ngpProd-mthncptr'!AK60</f>
        <v>112211299608.35518</v>
      </c>
      <c r="AL249" s="244">
        <f>'EPA-ngpProd-mthncptr'!AL60</f>
        <v>0</v>
      </c>
    </row>
    <row r="250" spans="1:38" ht="15">
      <c r="A250" s="253">
        <v>900</v>
      </c>
      <c r="B250" s="253">
        <v>950</v>
      </c>
      <c r="C250" s="244">
        <f>'EPA-ngpProd-mthncptr'!C61</f>
        <v>0</v>
      </c>
      <c r="D250" s="244">
        <f>'EPA-ngpProd-mthncptr'!D61</f>
        <v>23463691.431528661</v>
      </c>
      <c r="E250" s="244">
        <f>'EPA-ngpProd-mthncptr'!E61</f>
        <v>50682220.102881193</v>
      </c>
      <c r="F250" s="244">
        <f>'EPA-ngpProd-mthncptr'!F61</f>
        <v>75264678.94911097</v>
      </c>
      <c r="G250" s="244">
        <f>'EPA-ngpProd-mthncptr'!G61</f>
        <v>96747833.161028817</v>
      </c>
      <c r="H250" s="244">
        <f>'EPA-ngpProd-mthncptr'!H61</f>
        <v>108859043.88600115</v>
      </c>
      <c r="I250" s="244">
        <f>'EPA-ngpProd-mthncptr'!I61</f>
        <v>82105700.616327584</v>
      </c>
      <c r="J250" s="244">
        <f>'EPA-ngpProd-mthncptr'!J61</f>
        <v>61060002.514581673</v>
      </c>
      <c r="K250" s="244">
        <f>'EPA-ngpProd-mthncptr'!K61</f>
        <v>42781866.195913315</v>
      </c>
      <c r="L250" s="244">
        <f>'EPA-ngpProd-mthncptr'!L61</f>
        <v>21226489.594872881</v>
      </c>
      <c r="M250" s="244">
        <f>'EPA-ngpProd-mthncptr'!M61</f>
        <v>0</v>
      </c>
      <c r="N250" s="244">
        <f>'EPA-ngpProd-mthncptr'!N61</f>
        <v>0</v>
      </c>
      <c r="O250" s="244">
        <f>'EPA-ngpProd-mthncptr'!O61</f>
        <v>0</v>
      </c>
      <c r="P250" s="244">
        <f>'EPA-ngpProd-mthncptr'!P61</f>
        <v>0</v>
      </c>
      <c r="Q250" s="244">
        <f>'EPA-ngpProd-mthncptr'!Q61</f>
        <v>0</v>
      </c>
      <c r="R250" s="244">
        <f>'EPA-ngpProd-mthncptr'!R61</f>
        <v>0</v>
      </c>
      <c r="S250" s="244">
        <f>'EPA-ngpProd-mthncptr'!S61</f>
        <v>0</v>
      </c>
      <c r="T250" s="244">
        <f>'EPA-ngpProd-mthncptr'!T61</f>
        <v>0</v>
      </c>
      <c r="U250" s="244">
        <f>'EPA-ngpProd-mthncptr'!U61</f>
        <v>0</v>
      </c>
      <c r="V250" s="244">
        <f>'EPA-ngpProd-mthncptr'!V61</f>
        <v>0</v>
      </c>
      <c r="W250" s="244">
        <f>'EPA-ngpProd-mthncptr'!W61</f>
        <v>0</v>
      </c>
      <c r="X250" s="244">
        <f>'EPA-ngpProd-mthncptr'!X61</f>
        <v>0</v>
      </c>
      <c r="Y250" s="244">
        <f>'EPA-ngpProd-mthncptr'!Y61</f>
        <v>0</v>
      </c>
      <c r="Z250" s="244">
        <f>'EPA-ngpProd-mthncptr'!Z61</f>
        <v>0</v>
      </c>
      <c r="AA250" s="244">
        <f>'EPA-ngpProd-mthncptr'!AA61</f>
        <v>0</v>
      </c>
      <c r="AB250" s="244">
        <f>'EPA-ngpProd-mthncptr'!AB61</f>
        <v>0</v>
      </c>
      <c r="AC250" s="244">
        <f>'EPA-ngpProd-mthncptr'!AC61</f>
        <v>0</v>
      </c>
      <c r="AD250" s="244">
        <f>'EPA-ngpProd-mthncptr'!AD61</f>
        <v>0</v>
      </c>
      <c r="AE250" s="244">
        <f>'EPA-ngpProd-mthncptr'!AE61</f>
        <v>0</v>
      </c>
      <c r="AF250" s="244">
        <f>'EPA-ngpProd-mthncptr'!AF61</f>
        <v>0</v>
      </c>
      <c r="AG250" s="244">
        <f>'EPA-ngpProd-mthncptr'!AG61</f>
        <v>0</v>
      </c>
      <c r="AH250" s="244">
        <f>'EPA-ngpProd-mthncptr'!AH61</f>
        <v>111008254421.82304</v>
      </c>
      <c r="AI250" s="244">
        <f>'EPA-ngpProd-mthncptr'!AI61</f>
        <v>221561035813.45483</v>
      </c>
      <c r="AJ250" s="244">
        <f>'EPA-ngpProd-mthncptr'!AJ61</f>
        <v>334627201044.65411</v>
      </c>
      <c r="AK250" s="244">
        <f>'EPA-ngpProd-mthncptr'!AK61</f>
        <v>447766765189.65472</v>
      </c>
      <c r="AL250" s="244">
        <f>'EPA-ngpProd-mthncptr'!AL61</f>
        <v>561866741835.58972</v>
      </c>
    </row>
    <row r="251" spans="1:38" ht="15">
      <c r="A251" s="253">
        <v>950</v>
      </c>
      <c r="B251" s="253">
        <v>1000</v>
      </c>
      <c r="C251" s="244">
        <f>'EPA-ngpProd-mthncptr'!C62</f>
        <v>0</v>
      </c>
      <c r="D251" s="244">
        <f>'EPA-ngpProd-mthncptr'!D62</f>
        <v>0</v>
      </c>
      <c r="E251" s="244">
        <f>'EPA-ngpProd-mthncptr'!E62</f>
        <v>0</v>
      </c>
      <c r="F251" s="244">
        <f>'EPA-ngpProd-mthncptr'!F62</f>
        <v>0</v>
      </c>
      <c r="G251" s="244">
        <f>'EPA-ngpProd-mthncptr'!G62</f>
        <v>0</v>
      </c>
      <c r="H251" s="244">
        <f>'EPA-ngpProd-mthncptr'!H62</f>
        <v>0</v>
      </c>
      <c r="I251" s="244">
        <f>'EPA-ngpProd-mthncptr'!I62</f>
        <v>0</v>
      </c>
      <c r="J251" s="244">
        <f>'EPA-ngpProd-mthncptr'!J62</f>
        <v>0</v>
      </c>
      <c r="K251" s="244">
        <f>'EPA-ngpProd-mthncptr'!K62</f>
        <v>0</v>
      </c>
      <c r="L251" s="244">
        <f>'EPA-ngpProd-mthncptr'!L62</f>
        <v>0</v>
      </c>
      <c r="M251" s="244">
        <f>'EPA-ngpProd-mthncptr'!M62</f>
        <v>0</v>
      </c>
      <c r="N251" s="244">
        <f>'EPA-ngpProd-mthncptr'!N62</f>
        <v>0</v>
      </c>
      <c r="O251" s="244">
        <f>'EPA-ngpProd-mthncptr'!O62</f>
        <v>0</v>
      </c>
      <c r="P251" s="244">
        <f>'EPA-ngpProd-mthncptr'!P62</f>
        <v>0</v>
      </c>
      <c r="Q251" s="244">
        <f>'EPA-ngpProd-mthncptr'!Q62</f>
        <v>0</v>
      </c>
      <c r="R251" s="244">
        <f>'EPA-ngpProd-mthncptr'!R62</f>
        <v>0</v>
      </c>
      <c r="S251" s="244">
        <f>'EPA-ngpProd-mthncptr'!S62</f>
        <v>0</v>
      </c>
      <c r="T251" s="244">
        <f>'EPA-ngpProd-mthncptr'!T62</f>
        <v>0</v>
      </c>
      <c r="U251" s="244">
        <f>'EPA-ngpProd-mthncptr'!U62</f>
        <v>0</v>
      </c>
      <c r="V251" s="244">
        <f>'EPA-ngpProd-mthncptr'!V62</f>
        <v>0</v>
      </c>
      <c r="W251" s="244">
        <f>'EPA-ngpProd-mthncptr'!W62</f>
        <v>0</v>
      </c>
      <c r="X251" s="244">
        <f>'EPA-ngpProd-mthncptr'!X62</f>
        <v>0</v>
      </c>
      <c r="Y251" s="244">
        <f>'EPA-ngpProd-mthncptr'!Y62</f>
        <v>0</v>
      </c>
      <c r="Z251" s="244">
        <f>'EPA-ngpProd-mthncptr'!Z62</f>
        <v>0</v>
      </c>
      <c r="AA251" s="244">
        <f>'EPA-ngpProd-mthncptr'!AA62</f>
        <v>0</v>
      </c>
      <c r="AB251" s="244">
        <f>'EPA-ngpProd-mthncptr'!AB62</f>
        <v>0</v>
      </c>
      <c r="AC251" s="244">
        <f>'EPA-ngpProd-mthncptr'!AC62</f>
        <v>0</v>
      </c>
      <c r="AD251" s="244">
        <f>'EPA-ngpProd-mthncptr'!AD62</f>
        <v>0</v>
      </c>
      <c r="AE251" s="244">
        <f>'EPA-ngpProd-mthncptr'!AE62</f>
        <v>0</v>
      </c>
      <c r="AF251" s="244">
        <f>'EPA-ngpProd-mthncptr'!AF62</f>
        <v>0</v>
      </c>
      <c r="AG251" s="244">
        <f>'EPA-ngpProd-mthncptr'!AG62</f>
        <v>0</v>
      </c>
      <c r="AH251" s="244">
        <f>'EPA-ngpProd-mthncptr'!AH62</f>
        <v>0</v>
      </c>
      <c r="AI251" s="244">
        <f>'EPA-ngpProd-mthncptr'!AI62</f>
        <v>0</v>
      </c>
      <c r="AJ251" s="244">
        <f>'EPA-ngpProd-mthncptr'!AJ62</f>
        <v>0</v>
      </c>
      <c r="AK251" s="244">
        <f>'EPA-ngpProd-mthncptr'!AK62</f>
        <v>0</v>
      </c>
      <c r="AL251" s="244">
        <f>'EPA-ngpProd-mthncptr'!AL62</f>
        <v>0</v>
      </c>
    </row>
    <row r="252" spans="1:38" ht="15">
      <c r="A252" s="253">
        <v>1000</v>
      </c>
      <c r="B252" s="253">
        <v>1050</v>
      </c>
      <c r="C252" s="244">
        <f>'EPA-ngpProd-mthncptr'!C63</f>
        <v>0</v>
      </c>
      <c r="D252" s="244">
        <f>'EPA-ngpProd-mthncptr'!D63</f>
        <v>0</v>
      </c>
      <c r="E252" s="244">
        <f>'EPA-ngpProd-mthncptr'!E63</f>
        <v>0</v>
      </c>
      <c r="F252" s="244">
        <f>'EPA-ngpProd-mthncptr'!F63</f>
        <v>0</v>
      </c>
      <c r="G252" s="244">
        <f>'EPA-ngpProd-mthncptr'!G63</f>
        <v>0</v>
      </c>
      <c r="H252" s="244">
        <f>'EPA-ngpProd-mthncptr'!H63</f>
        <v>0</v>
      </c>
      <c r="I252" s="244">
        <f>'EPA-ngpProd-mthncptr'!I63</f>
        <v>0</v>
      </c>
      <c r="J252" s="244">
        <f>'EPA-ngpProd-mthncptr'!J63</f>
        <v>0</v>
      </c>
      <c r="K252" s="244">
        <f>'EPA-ngpProd-mthncptr'!K63</f>
        <v>0</v>
      </c>
      <c r="L252" s="244">
        <f>'EPA-ngpProd-mthncptr'!L63</f>
        <v>0</v>
      </c>
      <c r="M252" s="244">
        <f>'EPA-ngpProd-mthncptr'!M63</f>
        <v>0</v>
      </c>
      <c r="N252" s="244">
        <f>'EPA-ngpProd-mthncptr'!N63</f>
        <v>0</v>
      </c>
      <c r="O252" s="244">
        <f>'EPA-ngpProd-mthncptr'!O63</f>
        <v>0</v>
      </c>
      <c r="P252" s="244">
        <f>'EPA-ngpProd-mthncptr'!P63</f>
        <v>0</v>
      </c>
      <c r="Q252" s="244">
        <f>'EPA-ngpProd-mthncptr'!Q63</f>
        <v>0</v>
      </c>
      <c r="R252" s="244">
        <f>'EPA-ngpProd-mthncptr'!R63</f>
        <v>0</v>
      </c>
      <c r="S252" s="244">
        <f>'EPA-ngpProd-mthncptr'!S63</f>
        <v>0</v>
      </c>
      <c r="T252" s="244">
        <f>'EPA-ngpProd-mthncptr'!T63</f>
        <v>0</v>
      </c>
      <c r="U252" s="244">
        <f>'EPA-ngpProd-mthncptr'!U63</f>
        <v>0</v>
      </c>
      <c r="V252" s="244">
        <f>'EPA-ngpProd-mthncptr'!V63</f>
        <v>0</v>
      </c>
      <c r="W252" s="244">
        <f>'EPA-ngpProd-mthncptr'!W63</f>
        <v>0</v>
      </c>
      <c r="X252" s="244">
        <f>'EPA-ngpProd-mthncptr'!X63</f>
        <v>0</v>
      </c>
      <c r="Y252" s="244">
        <f>'EPA-ngpProd-mthncptr'!Y63</f>
        <v>0</v>
      </c>
      <c r="Z252" s="244">
        <f>'EPA-ngpProd-mthncptr'!Z63</f>
        <v>0</v>
      </c>
      <c r="AA252" s="244">
        <f>'EPA-ngpProd-mthncptr'!AA63</f>
        <v>0</v>
      </c>
      <c r="AB252" s="244">
        <f>'EPA-ngpProd-mthncptr'!AB63</f>
        <v>0</v>
      </c>
      <c r="AC252" s="244">
        <f>'EPA-ngpProd-mthncptr'!AC63</f>
        <v>0</v>
      </c>
      <c r="AD252" s="244">
        <f>'EPA-ngpProd-mthncptr'!AD63</f>
        <v>0</v>
      </c>
      <c r="AE252" s="244">
        <f>'EPA-ngpProd-mthncptr'!AE63</f>
        <v>0</v>
      </c>
      <c r="AF252" s="244">
        <f>'EPA-ngpProd-mthncptr'!AF63</f>
        <v>0</v>
      </c>
      <c r="AG252" s="244">
        <f>'EPA-ngpProd-mthncptr'!AG63</f>
        <v>0</v>
      </c>
      <c r="AH252" s="244">
        <f>'EPA-ngpProd-mthncptr'!AH63</f>
        <v>0</v>
      </c>
      <c r="AI252" s="244">
        <f>'EPA-ngpProd-mthncptr'!AI63</f>
        <v>0</v>
      </c>
      <c r="AJ252" s="244">
        <f>'EPA-ngpProd-mthncptr'!AJ63</f>
        <v>0</v>
      </c>
      <c r="AK252" s="244">
        <f>'EPA-ngpProd-mthncptr'!AK63</f>
        <v>0</v>
      </c>
      <c r="AL252" s="244">
        <f>'EPA-ngpProd-mthncptr'!AL63</f>
        <v>0</v>
      </c>
    </row>
    <row r="253" spans="1:38" ht="15">
      <c r="A253" s="253">
        <v>1050</v>
      </c>
      <c r="B253" s="253">
        <v>1100</v>
      </c>
      <c r="C253" s="244">
        <f>'EPA-ngpProd-mthncptr'!C64</f>
        <v>0</v>
      </c>
      <c r="D253" s="244">
        <f>'EPA-ngpProd-mthncptr'!D64</f>
        <v>0</v>
      </c>
      <c r="E253" s="244">
        <f>'EPA-ngpProd-mthncptr'!E64</f>
        <v>0</v>
      </c>
      <c r="F253" s="244">
        <f>'EPA-ngpProd-mthncptr'!F64</f>
        <v>0</v>
      </c>
      <c r="G253" s="244">
        <f>'EPA-ngpProd-mthncptr'!G64</f>
        <v>0</v>
      </c>
      <c r="H253" s="244">
        <f>'EPA-ngpProd-mthncptr'!H64</f>
        <v>0</v>
      </c>
      <c r="I253" s="244">
        <f>'EPA-ngpProd-mthncptr'!I64</f>
        <v>0</v>
      </c>
      <c r="J253" s="244">
        <f>'EPA-ngpProd-mthncptr'!J64</f>
        <v>0</v>
      </c>
      <c r="K253" s="244">
        <f>'EPA-ngpProd-mthncptr'!K64</f>
        <v>0</v>
      </c>
      <c r="L253" s="244">
        <f>'EPA-ngpProd-mthncptr'!L64</f>
        <v>0</v>
      </c>
      <c r="M253" s="244">
        <f>'EPA-ngpProd-mthncptr'!M64</f>
        <v>0</v>
      </c>
      <c r="N253" s="244">
        <f>'EPA-ngpProd-mthncptr'!N64</f>
        <v>0</v>
      </c>
      <c r="O253" s="244">
        <f>'EPA-ngpProd-mthncptr'!O64</f>
        <v>0</v>
      </c>
      <c r="P253" s="244">
        <f>'EPA-ngpProd-mthncptr'!P64</f>
        <v>0</v>
      </c>
      <c r="Q253" s="244">
        <f>'EPA-ngpProd-mthncptr'!Q64</f>
        <v>0</v>
      </c>
      <c r="R253" s="244">
        <f>'EPA-ngpProd-mthncptr'!R64</f>
        <v>0</v>
      </c>
      <c r="S253" s="244">
        <f>'EPA-ngpProd-mthncptr'!S64</f>
        <v>0</v>
      </c>
      <c r="T253" s="244">
        <f>'EPA-ngpProd-mthncptr'!T64</f>
        <v>0</v>
      </c>
      <c r="U253" s="244">
        <f>'EPA-ngpProd-mthncptr'!U64</f>
        <v>0</v>
      </c>
      <c r="V253" s="244">
        <f>'EPA-ngpProd-mthncptr'!V64</f>
        <v>0</v>
      </c>
      <c r="W253" s="244">
        <f>'EPA-ngpProd-mthncptr'!W64</f>
        <v>0</v>
      </c>
      <c r="X253" s="244">
        <f>'EPA-ngpProd-mthncptr'!X64</f>
        <v>0</v>
      </c>
      <c r="Y253" s="244">
        <f>'EPA-ngpProd-mthncptr'!Y64</f>
        <v>0</v>
      </c>
      <c r="Z253" s="244">
        <f>'EPA-ngpProd-mthncptr'!Z64</f>
        <v>0</v>
      </c>
      <c r="AA253" s="244">
        <f>'EPA-ngpProd-mthncptr'!AA64</f>
        <v>0</v>
      </c>
      <c r="AB253" s="244">
        <f>'EPA-ngpProd-mthncptr'!AB64</f>
        <v>0</v>
      </c>
      <c r="AC253" s="244">
        <f>'EPA-ngpProd-mthncptr'!AC64</f>
        <v>0</v>
      </c>
      <c r="AD253" s="244">
        <f>'EPA-ngpProd-mthncptr'!AD64</f>
        <v>0</v>
      </c>
      <c r="AE253" s="244">
        <f>'EPA-ngpProd-mthncptr'!AE64</f>
        <v>0</v>
      </c>
      <c r="AF253" s="244">
        <f>'EPA-ngpProd-mthncptr'!AF64</f>
        <v>0</v>
      </c>
      <c r="AG253" s="244">
        <f>'EPA-ngpProd-mthncptr'!AG64</f>
        <v>0</v>
      </c>
      <c r="AH253" s="244">
        <f>'EPA-ngpProd-mthncptr'!AH64</f>
        <v>0</v>
      </c>
      <c r="AI253" s="244">
        <f>'EPA-ngpProd-mthncptr'!AI64</f>
        <v>0</v>
      </c>
      <c r="AJ253" s="244">
        <f>'EPA-ngpProd-mthncptr'!AJ64</f>
        <v>0</v>
      </c>
      <c r="AK253" s="244">
        <f>'EPA-ngpProd-mthncptr'!AK64</f>
        <v>0</v>
      </c>
      <c r="AL253" s="244">
        <f>'EPA-ngpProd-mthncptr'!AL64</f>
        <v>0</v>
      </c>
    </row>
    <row r="254" spans="1:38" ht="15">
      <c r="A254" s="253">
        <v>1100</v>
      </c>
      <c r="B254" s="253">
        <v>1150</v>
      </c>
      <c r="C254" s="244">
        <f>'EPA-ngpProd-mthncptr'!C65</f>
        <v>154435226.27043507</v>
      </c>
      <c r="D254" s="244">
        <f>'EPA-ngpProd-mthncptr'!D65</f>
        <v>110441029.87677044</v>
      </c>
      <c r="E254" s="244">
        <f>'EPA-ngpProd-mthncptr'!E65</f>
        <v>89458375.522521406</v>
      </c>
      <c r="F254" s="244">
        <f>'EPA-ngpProd-mthncptr'!F65</f>
        <v>59043768.970603891</v>
      </c>
      <c r="G254" s="244">
        <f>'EPA-ngpProd-mthncptr'!G65</f>
        <v>28461341.97338089</v>
      </c>
      <c r="H254" s="244">
        <f>'EPA-ngpProd-mthncptr'!H65</f>
        <v>0</v>
      </c>
      <c r="I254" s="244">
        <f>'EPA-ngpProd-mthncptr'!I65</f>
        <v>0</v>
      </c>
      <c r="J254" s="244">
        <f>'EPA-ngpProd-mthncptr'!J65</f>
        <v>0</v>
      </c>
      <c r="K254" s="244">
        <f>'EPA-ngpProd-mthncptr'!K65</f>
        <v>0</v>
      </c>
      <c r="L254" s="244">
        <f>'EPA-ngpProd-mthncptr'!L65</f>
        <v>0</v>
      </c>
      <c r="M254" s="244">
        <f>'EPA-ngpProd-mthncptr'!M65</f>
        <v>0</v>
      </c>
      <c r="N254" s="244">
        <f>'EPA-ngpProd-mthncptr'!N65</f>
        <v>0</v>
      </c>
      <c r="O254" s="244">
        <f>'EPA-ngpProd-mthncptr'!O65</f>
        <v>0</v>
      </c>
      <c r="P254" s="244">
        <f>'EPA-ngpProd-mthncptr'!P65</f>
        <v>0</v>
      </c>
      <c r="Q254" s="244">
        <f>'EPA-ngpProd-mthncptr'!Q65</f>
        <v>0</v>
      </c>
      <c r="R254" s="244">
        <f>'EPA-ngpProd-mthncptr'!R65</f>
        <v>0</v>
      </c>
      <c r="S254" s="244">
        <f>'EPA-ngpProd-mthncptr'!S65</f>
        <v>0</v>
      </c>
      <c r="T254" s="244">
        <f>'EPA-ngpProd-mthncptr'!T65</f>
        <v>0</v>
      </c>
      <c r="U254" s="244">
        <f>'EPA-ngpProd-mthncptr'!U65</f>
        <v>0</v>
      </c>
      <c r="V254" s="244">
        <f>'EPA-ngpProd-mthncptr'!V65</f>
        <v>0</v>
      </c>
      <c r="W254" s="244">
        <f>'EPA-ngpProd-mthncptr'!W65</f>
        <v>0</v>
      </c>
      <c r="X254" s="244">
        <f>'EPA-ngpProd-mthncptr'!X65</f>
        <v>0</v>
      </c>
      <c r="Y254" s="244">
        <f>'EPA-ngpProd-mthncptr'!Y65</f>
        <v>0</v>
      </c>
      <c r="Z254" s="244">
        <f>'EPA-ngpProd-mthncptr'!Z65</f>
        <v>0</v>
      </c>
      <c r="AA254" s="244">
        <f>'EPA-ngpProd-mthncptr'!AA65</f>
        <v>0</v>
      </c>
      <c r="AB254" s="244">
        <f>'EPA-ngpProd-mthncptr'!AB65</f>
        <v>0</v>
      </c>
      <c r="AC254" s="244">
        <f>'EPA-ngpProd-mthncptr'!AC65</f>
        <v>0</v>
      </c>
      <c r="AD254" s="244">
        <f>'EPA-ngpProd-mthncptr'!AD65</f>
        <v>0</v>
      </c>
      <c r="AE254" s="244">
        <f>'EPA-ngpProd-mthncptr'!AE65</f>
        <v>0</v>
      </c>
      <c r="AF254" s="244">
        <f>'EPA-ngpProd-mthncptr'!AF65</f>
        <v>0</v>
      </c>
      <c r="AG254" s="244">
        <f>'EPA-ngpProd-mthncptr'!AG65</f>
        <v>0</v>
      </c>
      <c r="AH254" s="244">
        <f>'EPA-ngpProd-mthncptr'!AH65</f>
        <v>0</v>
      </c>
      <c r="AI254" s="244">
        <f>'EPA-ngpProd-mthncptr'!AI65</f>
        <v>0</v>
      </c>
      <c r="AJ254" s="244">
        <f>'EPA-ngpProd-mthncptr'!AJ65</f>
        <v>0</v>
      </c>
      <c r="AK254" s="244">
        <f>'EPA-ngpProd-mthncptr'!AK65</f>
        <v>0</v>
      </c>
      <c r="AL254" s="244">
        <f>'EPA-ngpProd-mthncptr'!AL65</f>
        <v>0</v>
      </c>
    </row>
    <row r="255" spans="1:38" ht="15">
      <c r="A255" s="253">
        <v>1150</v>
      </c>
      <c r="B255" s="253">
        <v>1200</v>
      </c>
      <c r="C255" s="244">
        <f>'EPA-ngpProd-mthncptr'!C66</f>
        <v>0</v>
      </c>
      <c r="D255" s="244">
        <f>'EPA-ngpProd-mthncptr'!D66</f>
        <v>0</v>
      </c>
      <c r="E255" s="244">
        <f>'EPA-ngpProd-mthncptr'!E66</f>
        <v>0</v>
      </c>
      <c r="F255" s="244">
        <f>'EPA-ngpProd-mthncptr'!F66</f>
        <v>0</v>
      </c>
      <c r="G255" s="244">
        <f>'EPA-ngpProd-mthncptr'!G66</f>
        <v>0</v>
      </c>
      <c r="H255" s="244">
        <f>'EPA-ngpProd-mthncptr'!H66</f>
        <v>0</v>
      </c>
      <c r="I255" s="244">
        <f>'EPA-ngpProd-mthncptr'!I66</f>
        <v>0</v>
      </c>
      <c r="J255" s="244">
        <f>'EPA-ngpProd-mthncptr'!J66</f>
        <v>0</v>
      </c>
      <c r="K255" s="244">
        <f>'EPA-ngpProd-mthncptr'!K66</f>
        <v>0</v>
      </c>
      <c r="L255" s="244">
        <f>'EPA-ngpProd-mthncptr'!L66</f>
        <v>0</v>
      </c>
      <c r="M255" s="244">
        <f>'EPA-ngpProd-mthncptr'!M66</f>
        <v>0</v>
      </c>
      <c r="N255" s="244">
        <f>'EPA-ngpProd-mthncptr'!N66</f>
        <v>0</v>
      </c>
      <c r="O255" s="244">
        <f>'EPA-ngpProd-mthncptr'!O66</f>
        <v>0</v>
      </c>
      <c r="P255" s="244">
        <f>'EPA-ngpProd-mthncptr'!P66</f>
        <v>0</v>
      </c>
      <c r="Q255" s="244">
        <f>'EPA-ngpProd-mthncptr'!Q66</f>
        <v>0</v>
      </c>
      <c r="R255" s="244">
        <f>'EPA-ngpProd-mthncptr'!R66</f>
        <v>0</v>
      </c>
      <c r="S255" s="244">
        <f>'EPA-ngpProd-mthncptr'!S66</f>
        <v>0</v>
      </c>
      <c r="T255" s="244">
        <f>'EPA-ngpProd-mthncptr'!T66</f>
        <v>0</v>
      </c>
      <c r="U255" s="244">
        <f>'EPA-ngpProd-mthncptr'!U66</f>
        <v>0</v>
      </c>
      <c r="V255" s="244">
        <f>'EPA-ngpProd-mthncptr'!V66</f>
        <v>0</v>
      </c>
      <c r="W255" s="244">
        <f>'EPA-ngpProd-mthncptr'!W66</f>
        <v>0</v>
      </c>
      <c r="X255" s="244">
        <f>'EPA-ngpProd-mthncptr'!X66</f>
        <v>0</v>
      </c>
      <c r="Y255" s="244">
        <f>'EPA-ngpProd-mthncptr'!Y66</f>
        <v>0</v>
      </c>
      <c r="Z255" s="244">
        <f>'EPA-ngpProd-mthncptr'!Z66</f>
        <v>0</v>
      </c>
      <c r="AA255" s="244">
        <f>'EPA-ngpProd-mthncptr'!AA66</f>
        <v>0</v>
      </c>
      <c r="AB255" s="244">
        <f>'EPA-ngpProd-mthncptr'!AB66</f>
        <v>0</v>
      </c>
      <c r="AC255" s="244">
        <f>'EPA-ngpProd-mthncptr'!AC66</f>
        <v>0</v>
      </c>
      <c r="AD255" s="244">
        <f>'EPA-ngpProd-mthncptr'!AD66</f>
        <v>0</v>
      </c>
      <c r="AE255" s="244">
        <f>'EPA-ngpProd-mthncptr'!AE66</f>
        <v>0</v>
      </c>
      <c r="AF255" s="244">
        <f>'EPA-ngpProd-mthncptr'!AF66</f>
        <v>0</v>
      </c>
      <c r="AG255" s="244">
        <f>'EPA-ngpProd-mthncptr'!AG66</f>
        <v>0</v>
      </c>
      <c r="AH255" s="244">
        <f>'EPA-ngpProd-mthncptr'!AH66</f>
        <v>0</v>
      </c>
      <c r="AI255" s="244">
        <f>'EPA-ngpProd-mthncptr'!AI66</f>
        <v>0</v>
      </c>
      <c r="AJ255" s="244">
        <f>'EPA-ngpProd-mthncptr'!AJ66</f>
        <v>0</v>
      </c>
      <c r="AK255" s="244">
        <f>'EPA-ngpProd-mthncptr'!AK66</f>
        <v>0</v>
      </c>
      <c r="AL255" s="244">
        <f>'EPA-ngpProd-mthncptr'!AL66</f>
        <v>0</v>
      </c>
    </row>
    <row r="256" spans="1:38" ht="15">
      <c r="A256" s="253">
        <v>1200</v>
      </c>
      <c r="B256" s="253">
        <v>1250</v>
      </c>
      <c r="C256" s="244">
        <f>'EPA-ngpProd-mthncptr'!C67</f>
        <v>0</v>
      </c>
      <c r="D256" s="244">
        <f>'EPA-ngpProd-mthncptr'!D67</f>
        <v>0</v>
      </c>
      <c r="E256" s="244">
        <f>'EPA-ngpProd-mthncptr'!E67</f>
        <v>0</v>
      </c>
      <c r="F256" s="244">
        <f>'EPA-ngpProd-mthncptr'!F67</f>
        <v>0</v>
      </c>
      <c r="G256" s="244">
        <f>'EPA-ngpProd-mthncptr'!G67</f>
        <v>0</v>
      </c>
      <c r="H256" s="244">
        <f>'EPA-ngpProd-mthncptr'!H67</f>
        <v>0</v>
      </c>
      <c r="I256" s="244">
        <f>'EPA-ngpProd-mthncptr'!I67</f>
        <v>0</v>
      </c>
      <c r="J256" s="244">
        <f>'EPA-ngpProd-mthncptr'!J67</f>
        <v>0</v>
      </c>
      <c r="K256" s="244">
        <f>'EPA-ngpProd-mthncptr'!K67</f>
        <v>0</v>
      </c>
      <c r="L256" s="244">
        <f>'EPA-ngpProd-mthncptr'!L67</f>
        <v>0</v>
      </c>
      <c r="M256" s="244">
        <f>'EPA-ngpProd-mthncptr'!M67</f>
        <v>0</v>
      </c>
      <c r="N256" s="244">
        <f>'EPA-ngpProd-mthncptr'!N67</f>
        <v>0</v>
      </c>
      <c r="O256" s="244">
        <f>'EPA-ngpProd-mthncptr'!O67</f>
        <v>0</v>
      </c>
      <c r="P256" s="244">
        <f>'EPA-ngpProd-mthncptr'!P67</f>
        <v>0</v>
      </c>
      <c r="Q256" s="244">
        <f>'EPA-ngpProd-mthncptr'!Q67</f>
        <v>0</v>
      </c>
      <c r="R256" s="244">
        <f>'EPA-ngpProd-mthncptr'!R67</f>
        <v>0</v>
      </c>
      <c r="S256" s="244">
        <f>'EPA-ngpProd-mthncptr'!S67</f>
        <v>0</v>
      </c>
      <c r="T256" s="244">
        <f>'EPA-ngpProd-mthncptr'!T67</f>
        <v>0</v>
      </c>
      <c r="U256" s="244">
        <f>'EPA-ngpProd-mthncptr'!U67</f>
        <v>0</v>
      </c>
      <c r="V256" s="244">
        <f>'EPA-ngpProd-mthncptr'!V67</f>
        <v>0</v>
      </c>
      <c r="W256" s="244">
        <f>'EPA-ngpProd-mthncptr'!W67</f>
        <v>0</v>
      </c>
      <c r="X256" s="244">
        <f>'EPA-ngpProd-mthncptr'!X67</f>
        <v>0</v>
      </c>
      <c r="Y256" s="244">
        <f>'EPA-ngpProd-mthncptr'!Y67</f>
        <v>0</v>
      </c>
      <c r="Z256" s="244">
        <f>'EPA-ngpProd-mthncptr'!Z67</f>
        <v>0</v>
      </c>
      <c r="AA256" s="244">
        <f>'EPA-ngpProd-mthncptr'!AA67</f>
        <v>0</v>
      </c>
      <c r="AB256" s="244">
        <f>'EPA-ngpProd-mthncptr'!AB67</f>
        <v>0</v>
      </c>
      <c r="AC256" s="244">
        <f>'EPA-ngpProd-mthncptr'!AC67</f>
        <v>0</v>
      </c>
      <c r="AD256" s="244">
        <f>'EPA-ngpProd-mthncptr'!AD67</f>
        <v>0</v>
      </c>
      <c r="AE256" s="244">
        <f>'EPA-ngpProd-mthncptr'!AE67</f>
        <v>0</v>
      </c>
      <c r="AF256" s="244">
        <f>'EPA-ngpProd-mthncptr'!AF67</f>
        <v>0</v>
      </c>
      <c r="AG256" s="244">
        <f>'EPA-ngpProd-mthncptr'!AG67</f>
        <v>0</v>
      </c>
      <c r="AH256" s="244">
        <f>'EPA-ngpProd-mthncptr'!AH67</f>
        <v>0</v>
      </c>
      <c r="AI256" s="244">
        <f>'EPA-ngpProd-mthncptr'!AI67</f>
        <v>0</v>
      </c>
      <c r="AJ256" s="244">
        <f>'EPA-ngpProd-mthncptr'!AJ67</f>
        <v>0</v>
      </c>
      <c r="AK256" s="244">
        <f>'EPA-ngpProd-mthncptr'!AK67</f>
        <v>0</v>
      </c>
      <c r="AL256" s="244">
        <f>'EPA-ngpProd-mthncptr'!AL67</f>
        <v>0</v>
      </c>
    </row>
    <row r="257" spans="1:38" ht="15">
      <c r="A257" s="253">
        <v>1250</v>
      </c>
      <c r="B257" s="253">
        <v>1300</v>
      </c>
      <c r="C257" s="244">
        <f>'EPA-ngpProd-mthncptr'!C68</f>
        <v>0</v>
      </c>
      <c r="D257" s="244">
        <f>'EPA-ngpProd-mthncptr'!D68</f>
        <v>0</v>
      </c>
      <c r="E257" s="244">
        <f>'EPA-ngpProd-mthncptr'!E68</f>
        <v>0</v>
      </c>
      <c r="F257" s="244">
        <f>'EPA-ngpProd-mthncptr'!F68</f>
        <v>0</v>
      </c>
      <c r="G257" s="244">
        <f>'EPA-ngpProd-mthncptr'!G68</f>
        <v>0</v>
      </c>
      <c r="H257" s="244">
        <f>'EPA-ngpProd-mthncptr'!H68</f>
        <v>0</v>
      </c>
      <c r="I257" s="244">
        <f>'EPA-ngpProd-mthncptr'!I68</f>
        <v>0</v>
      </c>
      <c r="J257" s="244">
        <f>'EPA-ngpProd-mthncptr'!J68</f>
        <v>0</v>
      </c>
      <c r="K257" s="244">
        <f>'EPA-ngpProd-mthncptr'!K68</f>
        <v>0</v>
      </c>
      <c r="L257" s="244">
        <f>'EPA-ngpProd-mthncptr'!L68</f>
        <v>0</v>
      </c>
      <c r="M257" s="244">
        <f>'EPA-ngpProd-mthncptr'!M68</f>
        <v>0</v>
      </c>
      <c r="N257" s="244">
        <f>'EPA-ngpProd-mthncptr'!N68</f>
        <v>0</v>
      </c>
      <c r="O257" s="244">
        <f>'EPA-ngpProd-mthncptr'!O68</f>
        <v>0</v>
      </c>
      <c r="P257" s="244">
        <f>'EPA-ngpProd-mthncptr'!P68</f>
        <v>0</v>
      </c>
      <c r="Q257" s="244">
        <f>'EPA-ngpProd-mthncptr'!Q68</f>
        <v>0</v>
      </c>
      <c r="R257" s="244">
        <f>'EPA-ngpProd-mthncptr'!R68</f>
        <v>0</v>
      </c>
      <c r="S257" s="244">
        <f>'EPA-ngpProd-mthncptr'!S68</f>
        <v>0</v>
      </c>
      <c r="T257" s="244">
        <f>'EPA-ngpProd-mthncptr'!T68</f>
        <v>0</v>
      </c>
      <c r="U257" s="244">
        <f>'EPA-ngpProd-mthncptr'!U68</f>
        <v>0</v>
      </c>
      <c r="V257" s="244">
        <f>'EPA-ngpProd-mthncptr'!V68</f>
        <v>0</v>
      </c>
      <c r="W257" s="244">
        <f>'EPA-ngpProd-mthncptr'!W68</f>
        <v>0</v>
      </c>
      <c r="X257" s="244">
        <f>'EPA-ngpProd-mthncptr'!X68</f>
        <v>0</v>
      </c>
      <c r="Y257" s="244">
        <f>'EPA-ngpProd-mthncptr'!Y68</f>
        <v>0</v>
      </c>
      <c r="Z257" s="244">
        <f>'EPA-ngpProd-mthncptr'!Z68</f>
        <v>0</v>
      </c>
      <c r="AA257" s="244">
        <f>'EPA-ngpProd-mthncptr'!AA68</f>
        <v>0</v>
      </c>
      <c r="AB257" s="244">
        <f>'EPA-ngpProd-mthncptr'!AB68</f>
        <v>0</v>
      </c>
      <c r="AC257" s="244">
        <f>'EPA-ngpProd-mthncptr'!AC68</f>
        <v>0</v>
      </c>
      <c r="AD257" s="244">
        <f>'EPA-ngpProd-mthncptr'!AD68</f>
        <v>0</v>
      </c>
      <c r="AE257" s="244">
        <f>'EPA-ngpProd-mthncptr'!AE68</f>
        <v>0</v>
      </c>
      <c r="AF257" s="244">
        <f>'EPA-ngpProd-mthncptr'!AF68</f>
        <v>0</v>
      </c>
      <c r="AG257" s="244">
        <f>'EPA-ngpProd-mthncptr'!AG68</f>
        <v>0</v>
      </c>
      <c r="AH257" s="244">
        <f>'EPA-ngpProd-mthncptr'!AH68</f>
        <v>0</v>
      </c>
      <c r="AI257" s="244">
        <f>'EPA-ngpProd-mthncptr'!AI68</f>
        <v>0</v>
      </c>
      <c r="AJ257" s="244">
        <f>'EPA-ngpProd-mthncptr'!AJ68</f>
        <v>0</v>
      </c>
      <c r="AK257" s="244">
        <f>'EPA-ngpProd-mthncptr'!AK68</f>
        <v>0</v>
      </c>
      <c r="AL257" s="244">
        <f>'EPA-ngpProd-mthncptr'!AL68</f>
        <v>0</v>
      </c>
    </row>
    <row r="258" spans="1:38" ht="15">
      <c r="A258" s="253">
        <v>1300</v>
      </c>
      <c r="B258" s="253">
        <v>1350</v>
      </c>
      <c r="C258" s="244">
        <f>'EPA-ngpProd-mthncptr'!C69</f>
        <v>0</v>
      </c>
      <c r="D258" s="244">
        <f>'EPA-ngpProd-mthncptr'!D69</f>
        <v>0</v>
      </c>
      <c r="E258" s="244">
        <f>'EPA-ngpProd-mthncptr'!E69</f>
        <v>0</v>
      </c>
      <c r="F258" s="244">
        <f>'EPA-ngpProd-mthncptr'!F69</f>
        <v>0</v>
      </c>
      <c r="G258" s="244">
        <f>'EPA-ngpProd-mthncptr'!G69</f>
        <v>0</v>
      </c>
      <c r="H258" s="244">
        <f>'EPA-ngpProd-mthncptr'!H69</f>
        <v>0</v>
      </c>
      <c r="I258" s="244">
        <f>'EPA-ngpProd-mthncptr'!I69</f>
        <v>0</v>
      </c>
      <c r="J258" s="244">
        <f>'EPA-ngpProd-mthncptr'!J69</f>
        <v>0</v>
      </c>
      <c r="K258" s="244">
        <f>'EPA-ngpProd-mthncptr'!K69</f>
        <v>0</v>
      </c>
      <c r="L258" s="244">
        <f>'EPA-ngpProd-mthncptr'!L69</f>
        <v>0</v>
      </c>
      <c r="M258" s="244">
        <f>'EPA-ngpProd-mthncptr'!M69</f>
        <v>0</v>
      </c>
      <c r="N258" s="244">
        <f>'EPA-ngpProd-mthncptr'!N69</f>
        <v>0</v>
      </c>
      <c r="O258" s="244">
        <f>'EPA-ngpProd-mthncptr'!O69</f>
        <v>0</v>
      </c>
      <c r="P258" s="244">
        <f>'EPA-ngpProd-mthncptr'!P69</f>
        <v>0</v>
      </c>
      <c r="Q258" s="244">
        <f>'EPA-ngpProd-mthncptr'!Q69</f>
        <v>0</v>
      </c>
      <c r="R258" s="244">
        <f>'EPA-ngpProd-mthncptr'!R69</f>
        <v>0</v>
      </c>
      <c r="S258" s="244">
        <f>'EPA-ngpProd-mthncptr'!S69</f>
        <v>0</v>
      </c>
      <c r="T258" s="244">
        <f>'EPA-ngpProd-mthncptr'!T69</f>
        <v>0</v>
      </c>
      <c r="U258" s="244">
        <f>'EPA-ngpProd-mthncptr'!U69</f>
        <v>0</v>
      </c>
      <c r="V258" s="244">
        <f>'EPA-ngpProd-mthncptr'!V69</f>
        <v>0</v>
      </c>
      <c r="W258" s="244">
        <f>'EPA-ngpProd-mthncptr'!W69</f>
        <v>0</v>
      </c>
      <c r="X258" s="244">
        <f>'EPA-ngpProd-mthncptr'!X69</f>
        <v>0</v>
      </c>
      <c r="Y258" s="244">
        <f>'EPA-ngpProd-mthncptr'!Y69</f>
        <v>0</v>
      </c>
      <c r="Z258" s="244">
        <f>'EPA-ngpProd-mthncptr'!Z69</f>
        <v>0</v>
      </c>
      <c r="AA258" s="244">
        <f>'EPA-ngpProd-mthncptr'!AA69</f>
        <v>0</v>
      </c>
      <c r="AB258" s="244">
        <f>'EPA-ngpProd-mthncptr'!AB69</f>
        <v>0</v>
      </c>
      <c r="AC258" s="244">
        <f>'EPA-ngpProd-mthncptr'!AC69</f>
        <v>0</v>
      </c>
      <c r="AD258" s="244">
        <f>'EPA-ngpProd-mthncptr'!AD69</f>
        <v>0</v>
      </c>
      <c r="AE258" s="244">
        <f>'EPA-ngpProd-mthncptr'!AE69</f>
        <v>0</v>
      </c>
      <c r="AF258" s="244">
        <f>'EPA-ngpProd-mthncptr'!AF69</f>
        <v>0</v>
      </c>
      <c r="AG258" s="244">
        <f>'EPA-ngpProd-mthncptr'!AG69</f>
        <v>0</v>
      </c>
      <c r="AH258" s="244">
        <f>'EPA-ngpProd-mthncptr'!AH69</f>
        <v>0</v>
      </c>
      <c r="AI258" s="244">
        <f>'EPA-ngpProd-mthncptr'!AI69</f>
        <v>0</v>
      </c>
      <c r="AJ258" s="244">
        <f>'EPA-ngpProd-mthncptr'!AJ69</f>
        <v>0</v>
      </c>
      <c r="AK258" s="244">
        <f>'EPA-ngpProd-mthncptr'!AK69</f>
        <v>0</v>
      </c>
      <c r="AL258" s="244">
        <f>'EPA-ngpProd-mthncptr'!AL69</f>
        <v>0</v>
      </c>
    </row>
    <row r="259" spans="1:38" ht="15">
      <c r="A259" s="253">
        <v>1350</v>
      </c>
      <c r="B259" s="253">
        <v>1400</v>
      </c>
      <c r="C259" s="244">
        <f>'EPA-ngpProd-mthncptr'!C70</f>
        <v>0</v>
      </c>
      <c r="D259" s="244">
        <f>'EPA-ngpProd-mthncptr'!D70</f>
        <v>0</v>
      </c>
      <c r="E259" s="244">
        <f>'EPA-ngpProd-mthncptr'!E70</f>
        <v>0</v>
      </c>
      <c r="F259" s="244">
        <f>'EPA-ngpProd-mthncptr'!F70</f>
        <v>0</v>
      </c>
      <c r="G259" s="244">
        <f>'EPA-ngpProd-mthncptr'!G70</f>
        <v>0</v>
      </c>
      <c r="H259" s="244">
        <f>'EPA-ngpProd-mthncptr'!H70</f>
        <v>0</v>
      </c>
      <c r="I259" s="244">
        <f>'EPA-ngpProd-mthncptr'!I70</f>
        <v>0</v>
      </c>
      <c r="J259" s="244">
        <f>'EPA-ngpProd-mthncptr'!J70</f>
        <v>0</v>
      </c>
      <c r="K259" s="244">
        <f>'EPA-ngpProd-mthncptr'!K70</f>
        <v>0</v>
      </c>
      <c r="L259" s="244">
        <f>'EPA-ngpProd-mthncptr'!L70</f>
        <v>0</v>
      </c>
      <c r="M259" s="244">
        <f>'EPA-ngpProd-mthncptr'!M70</f>
        <v>0</v>
      </c>
      <c r="N259" s="244">
        <f>'EPA-ngpProd-mthncptr'!N70</f>
        <v>0</v>
      </c>
      <c r="O259" s="244">
        <f>'EPA-ngpProd-mthncptr'!O70</f>
        <v>0</v>
      </c>
      <c r="P259" s="244">
        <f>'EPA-ngpProd-mthncptr'!P70</f>
        <v>0</v>
      </c>
      <c r="Q259" s="244">
        <f>'EPA-ngpProd-mthncptr'!Q70</f>
        <v>0</v>
      </c>
      <c r="R259" s="244">
        <f>'EPA-ngpProd-mthncptr'!R70</f>
        <v>0</v>
      </c>
      <c r="S259" s="244">
        <f>'EPA-ngpProd-mthncptr'!S70</f>
        <v>0</v>
      </c>
      <c r="T259" s="244">
        <f>'EPA-ngpProd-mthncptr'!T70</f>
        <v>0</v>
      </c>
      <c r="U259" s="244">
        <f>'EPA-ngpProd-mthncptr'!U70</f>
        <v>0</v>
      </c>
      <c r="V259" s="244">
        <f>'EPA-ngpProd-mthncptr'!V70</f>
        <v>0</v>
      </c>
      <c r="W259" s="244">
        <f>'EPA-ngpProd-mthncptr'!W70</f>
        <v>0</v>
      </c>
      <c r="X259" s="244">
        <f>'EPA-ngpProd-mthncptr'!X70</f>
        <v>0</v>
      </c>
      <c r="Y259" s="244">
        <f>'EPA-ngpProd-mthncptr'!Y70</f>
        <v>0</v>
      </c>
      <c r="Z259" s="244">
        <f>'EPA-ngpProd-mthncptr'!Z70</f>
        <v>0</v>
      </c>
      <c r="AA259" s="244">
        <f>'EPA-ngpProd-mthncptr'!AA70</f>
        <v>0</v>
      </c>
      <c r="AB259" s="244">
        <f>'EPA-ngpProd-mthncptr'!AB70</f>
        <v>0</v>
      </c>
      <c r="AC259" s="244">
        <f>'EPA-ngpProd-mthncptr'!AC70</f>
        <v>0</v>
      </c>
      <c r="AD259" s="244">
        <f>'EPA-ngpProd-mthncptr'!AD70</f>
        <v>0</v>
      </c>
      <c r="AE259" s="244">
        <f>'EPA-ngpProd-mthncptr'!AE70</f>
        <v>0</v>
      </c>
      <c r="AF259" s="244">
        <f>'EPA-ngpProd-mthncptr'!AF70</f>
        <v>0</v>
      </c>
      <c r="AG259" s="244">
        <f>'EPA-ngpProd-mthncptr'!AG70</f>
        <v>0</v>
      </c>
      <c r="AH259" s="244">
        <f>'EPA-ngpProd-mthncptr'!AH70</f>
        <v>0</v>
      </c>
      <c r="AI259" s="244">
        <f>'EPA-ngpProd-mthncptr'!AI70</f>
        <v>0</v>
      </c>
      <c r="AJ259" s="244">
        <f>'EPA-ngpProd-mthncptr'!AJ70</f>
        <v>0</v>
      </c>
      <c r="AK259" s="244">
        <f>'EPA-ngpProd-mthncptr'!AK70</f>
        <v>0</v>
      </c>
      <c r="AL259" s="244">
        <f>'EPA-ngpProd-mthncptr'!AL70</f>
        <v>0</v>
      </c>
    </row>
    <row r="260" spans="1:38" ht="15">
      <c r="A260" s="253">
        <v>1400</v>
      </c>
      <c r="B260" s="253">
        <v>1450</v>
      </c>
      <c r="C260" s="244">
        <f>'EPA-ngpProd-mthncptr'!C71</f>
        <v>0</v>
      </c>
      <c r="D260" s="244">
        <f>'EPA-ngpProd-mthncptr'!D71</f>
        <v>0</v>
      </c>
      <c r="E260" s="244">
        <f>'EPA-ngpProd-mthncptr'!E71</f>
        <v>0</v>
      </c>
      <c r="F260" s="244">
        <f>'EPA-ngpProd-mthncptr'!F71</f>
        <v>0</v>
      </c>
      <c r="G260" s="244">
        <f>'EPA-ngpProd-mthncptr'!G71</f>
        <v>0</v>
      </c>
      <c r="H260" s="244">
        <f>'EPA-ngpProd-mthncptr'!H71</f>
        <v>0</v>
      </c>
      <c r="I260" s="244">
        <f>'EPA-ngpProd-mthncptr'!I71</f>
        <v>0</v>
      </c>
      <c r="J260" s="244">
        <f>'EPA-ngpProd-mthncptr'!J71</f>
        <v>0</v>
      </c>
      <c r="K260" s="244">
        <f>'EPA-ngpProd-mthncptr'!K71</f>
        <v>0</v>
      </c>
      <c r="L260" s="244">
        <f>'EPA-ngpProd-mthncptr'!L71</f>
        <v>0</v>
      </c>
      <c r="M260" s="244">
        <f>'EPA-ngpProd-mthncptr'!M71</f>
        <v>0</v>
      </c>
      <c r="N260" s="244">
        <f>'EPA-ngpProd-mthncptr'!N71</f>
        <v>0</v>
      </c>
      <c r="O260" s="244">
        <f>'EPA-ngpProd-mthncptr'!O71</f>
        <v>0</v>
      </c>
      <c r="P260" s="244">
        <f>'EPA-ngpProd-mthncptr'!P71</f>
        <v>0</v>
      </c>
      <c r="Q260" s="244">
        <f>'EPA-ngpProd-mthncptr'!Q71</f>
        <v>0</v>
      </c>
      <c r="R260" s="244">
        <f>'EPA-ngpProd-mthncptr'!R71</f>
        <v>0</v>
      </c>
      <c r="S260" s="244">
        <f>'EPA-ngpProd-mthncptr'!S71</f>
        <v>0</v>
      </c>
      <c r="T260" s="244">
        <f>'EPA-ngpProd-mthncptr'!T71</f>
        <v>0</v>
      </c>
      <c r="U260" s="244">
        <f>'EPA-ngpProd-mthncptr'!U71</f>
        <v>0</v>
      </c>
      <c r="V260" s="244">
        <f>'EPA-ngpProd-mthncptr'!V71</f>
        <v>0</v>
      </c>
      <c r="W260" s="244">
        <f>'EPA-ngpProd-mthncptr'!W71</f>
        <v>0</v>
      </c>
      <c r="X260" s="244">
        <f>'EPA-ngpProd-mthncptr'!X71</f>
        <v>0</v>
      </c>
      <c r="Y260" s="244">
        <f>'EPA-ngpProd-mthncptr'!Y71</f>
        <v>0</v>
      </c>
      <c r="Z260" s="244">
        <f>'EPA-ngpProd-mthncptr'!Z71</f>
        <v>0</v>
      </c>
      <c r="AA260" s="244">
        <f>'EPA-ngpProd-mthncptr'!AA71</f>
        <v>0</v>
      </c>
      <c r="AB260" s="244">
        <f>'EPA-ngpProd-mthncptr'!AB71</f>
        <v>0</v>
      </c>
      <c r="AC260" s="244">
        <f>'EPA-ngpProd-mthncptr'!AC71</f>
        <v>0</v>
      </c>
      <c r="AD260" s="244">
        <f>'EPA-ngpProd-mthncptr'!AD71</f>
        <v>0</v>
      </c>
      <c r="AE260" s="244">
        <f>'EPA-ngpProd-mthncptr'!AE71</f>
        <v>0</v>
      </c>
      <c r="AF260" s="244">
        <f>'EPA-ngpProd-mthncptr'!AF71</f>
        <v>0</v>
      </c>
      <c r="AG260" s="244">
        <f>'EPA-ngpProd-mthncptr'!AG71</f>
        <v>0</v>
      </c>
      <c r="AH260" s="244">
        <f>'EPA-ngpProd-mthncptr'!AH71</f>
        <v>0</v>
      </c>
      <c r="AI260" s="244">
        <f>'EPA-ngpProd-mthncptr'!AI71</f>
        <v>0</v>
      </c>
      <c r="AJ260" s="244">
        <f>'EPA-ngpProd-mthncptr'!AJ71</f>
        <v>0</v>
      </c>
      <c r="AK260" s="244">
        <f>'EPA-ngpProd-mthncptr'!AK71</f>
        <v>0</v>
      </c>
      <c r="AL260" s="244">
        <f>'EPA-ngpProd-mthncptr'!AL71</f>
        <v>0</v>
      </c>
    </row>
    <row r="261" spans="1:38" ht="15">
      <c r="A261" s="253">
        <v>1450</v>
      </c>
      <c r="B261" s="253">
        <v>1500</v>
      </c>
      <c r="C261" s="244">
        <f>'EPA-ngpProd-mthncptr'!C72</f>
        <v>0</v>
      </c>
      <c r="D261" s="244">
        <f>'EPA-ngpProd-mthncptr'!D72</f>
        <v>0</v>
      </c>
      <c r="E261" s="244">
        <f>'EPA-ngpProd-mthncptr'!E72</f>
        <v>0</v>
      </c>
      <c r="F261" s="244">
        <f>'EPA-ngpProd-mthncptr'!F72</f>
        <v>0</v>
      </c>
      <c r="G261" s="244">
        <f>'EPA-ngpProd-mthncptr'!G72</f>
        <v>0</v>
      </c>
      <c r="H261" s="244">
        <f>'EPA-ngpProd-mthncptr'!H72</f>
        <v>0</v>
      </c>
      <c r="I261" s="244">
        <f>'EPA-ngpProd-mthncptr'!I72</f>
        <v>0</v>
      </c>
      <c r="J261" s="244">
        <f>'EPA-ngpProd-mthncptr'!J72</f>
        <v>0</v>
      </c>
      <c r="K261" s="244">
        <f>'EPA-ngpProd-mthncptr'!K72</f>
        <v>0</v>
      </c>
      <c r="L261" s="244">
        <f>'EPA-ngpProd-mthncptr'!L72</f>
        <v>0</v>
      </c>
      <c r="M261" s="244">
        <f>'EPA-ngpProd-mthncptr'!M72</f>
        <v>0</v>
      </c>
      <c r="N261" s="244">
        <f>'EPA-ngpProd-mthncptr'!N72</f>
        <v>0</v>
      </c>
      <c r="O261" s="244">
        <f>'EPA-ngpProd-mthncptr'!O72</f>
        <v>0</v>
      </c>
      <c r="P261" s="244">
        <f>'EPA-ngpProd-mthncptr'!P72</f>
        <v>0</v>
      </c>
      <c r="Q261" s="244">
        <f>'EPA-ngpProd-mthncptr'!Q72</f>
        <v>0</v>
      </c>
      <c r="R261" s="244">
        <f>'EPA-ngpProd-mthncptr'!R72</f>
        <v>0</v>
      </c>
      <c r="S261" s="244">
        <f>'EPA-ngpProd-mthncptr'!S72</f>
        <v>0</v>
      </c>
      <c r="T261" s="244">
        <f>'EPA-ngpProd-mthncptr'!T72</f>
        <v>0</v>
      </c>
      <c r="U261" s="244">
        <f>'EPA-ngpProd-mthncptr'!U72</f>
        <v>0</v>
      </c>
      <c r="V261" s="244">
        <f>'EPA-ngpProd-mthncptr'!V72</f>
        <v>0</v>
      </c>
      <c r="W261" s="244">
        <f>'EPA-ngpProd-mthncptr'!W72</f>
        <v>0</v>
      </c>
      <c r="X261" s="244">
        <f>'EPA-ngpProd-mthncptr'!X72</f>
        <v>0</v>
      </c>
      <c r="Y261" s="244">
        <f>'EPA-ngpProd-mthncptr'!Y72</f>
        <v>0</v>
      </c>
      <c r="Z261" s="244">
        <f>'EPA-ngpProd-mthncptr'!Z72</f>
        <v>0</v>
      </c>
      <c r="AA261" s="244">
        <f>'EPA-ngpProd-mthncptr'!AA72</f>
        <v>0</v>
      </c>
      <c r="AB261" s="244">
        <f>'EPA-ngpProd-mthncptr'!AB72</f>
        <v>0</v>
      </c>
      <c r="AC261" s="244">
        <f>'EPA-ngpProd-mthncptr'!AC72</f>
        <v>0</v>
      </c>
      <c r="AD261" s="244">
        <f>'EPA-ngpProd-mthncptr'!AD72</f>
        <v>0</v>
      </c>
      <c r="AE261" s="244">
        <f>'EPA-ngpProd-mthncptr'!AE72</f>
        <v>0</v>
      </c>
      <c r="AF261" s="244">
        <f>'EPA-ngpProd-mthncptr'!AF72</f>
        <v>0</v>
      </c>
      <c r="AG261" s="244">
        <f>'EPA-ngpProd-mthncptr'!AG72</f>
        <v>0</v>
      </c>
      <c r="AH261" s="244">
        <f>'EPA-ngpProd-mthncptr'!AH72</f>
        <v>0</v>
      </c>
      <c r="AI261" s="244">
        <f>'EPA-ngpProd-mthncptr'!AI72</f>
        <v>0</v>
      </c>
      <c r="AJ261" s="244">
        <f>'EPA-ngpProd-mthncptr'!AJ72</f>
        <v>0</v>
      </c>
      <c r="AK261" s="244">
        <f>'EPA-ngpProd-mthncptr'!AK72</f>
        <v>0</v>
      </c>
      <c r="AL261" s="244">
        <f>'EPA-ngpProd-mthncptr'!AL72</f>
        <v>0</v>
      </c>
    </row>
    <row r="262" spans="1:38" ht="15">
      <c r="A262" s="253">
        <v>1500</v>
      </c>
      <c r="B262" s="253">
        <v>1550</v>
      </c>
      <c r="C262" s="244">
        <f>'EPA-ngpProd-mthncptr'!C73</f>
        <v>0</v>
      </c>
      <c r="D262" s="244">
        <f>'EPA-ngpProd-mthncptr'!D73</f>
        <v>0</v>
      </c>
      <c r="E262" s="244">
        <f>'EPA-ngpProd-mthncptr'!E73</f>
        <v>0</v>
      </c>
      <c r="F262" s="244">
        <f>'EPA-ngpProd-mthncptr'!F73</f>
        <v>0</v>
      </c>
      <c r="G262" s="244">
        <f>'EPA-ngpProd-mthncptr'!G73</f>
        <v>0</v>
      </c>
      <c r="H262" s="244">
        <f>'EPA-ngpProd-mthncptr'!H73</f>
        <v>0</v>
      </c>
      <c r="I262" s="244">
        <f>'EPA-ngpProd-mthncptr'!I73</f>
        <v>0</v>
      </c>
      <c r="J262" s="244">
        <f>'EPA-ngpProd-mthncptr'!J73</f>
        <v>0</v>
      </c>
      <c r="K262" s="244">
        <f>'EPA-ngpProd-mthncptr'!K73</f>
        <v>0</v>
      </c>
      <c r="L262" s="244">
        <f>'EPA-ngpProd-mthncptr'!L73</f>
        <v>0</v>
      </c>
      <c r="M262" s="244">
        <f>'EPA-ngpProd-mthncptr'!M73</f>
        <v>0</v>
      </c>
      <c r="N262" s="244">
        <f>'EPA-ngpProd-mthncptr'!N73</f>
        <v>0</v>
      </c>
      <c r="O262" s="244">
        <f>'EPA-ngpProd-mthncptr'!O73</f>
        <v>0</v>
      </c>
      <c r="P262" s="244">
        <f>'EPA-ngpProd-mthncptr'!P73</f>
        <v>0</v>
      </c>
      <c r="Q262" s="244">
        <f>'EPA-ngpProd-mthncptr'!Q73</f>
        <v>0</v>
      </c>
      <c r="R262" s="244">
        <f>'EPA-ngpProd-mthncptr'!R73</f>
        <v>0</v>
      </c>
      <c r="S262" s="244">
        <f>'EPA-ngpProd-mthncptr'!S73</f>
        <v>0</v>
      </c>
      <c r="T262" s="244">
        <f>'EPA-ngpProd-mthncptr'!T73</f>
        <v>0</v>
      </c>
      <c r="U262" s="244">
        <f>'EPA-ngpProd-mthncptr'!U73</f>
        <v>0</v>
      </c>
      <c r="V262" s="244">
        <f>'EPA-ngpProd-mthncptr'!V73</f>
        <v>0</v>
      </c>
      <c r="W262" s="244">
        <f>'EPA-ngpProd-mthncptr'!W73</f>
        <v>0</v>
      </c>
      <c r="X262" s="244">
        <f>'EPA-ngpProd-mthncptr'!X73</f>
        <v>0</v>
      </c>
      <c r="Y262" s="244">
        <f>'EPA-ngpProd-mthncptr'!Y73</f>
        <v>0</v>
      </c>
      <c r="Z262" s="244">
        <f>'EPA-ngpProd-mthncptr'!Z73</f>
        <v>0</v>
      </c>
      <c r="AA262" s="244">
        <f>'EPA-ngpProd-mthncptr'!AA73</f>
        <v>0</v>
      </c>
      <c r="AB262" s="244">
        <f>'EPA-ngpProd-mthncptr'!AB73</f>
        <v>0</v>
      </c>
      <c r="AC262" s="244">
        <f>'EPA-ngpProd-mthncptr'!AC73</f>
        <v>0</v>
      </c>
      <c r="AD262" s="244">
        <f>'EPA-ngpProd-mthncptr'!AD73</f>
        <v>0</v>
      </c>
      <c r="AE262" s="244">
        <f>'EPA-ngpProd-mthncptr'!AE73</f>
        <v>0</v>
      </c>
      <c r="AF262" s="244">
        <f>'EPA-ngpProd-mthncptr'!AF73</f>
        <v>0</v>
      </c>
      <c r="AG262" s="244">
        <f>'EPA-ngpProd-mthncptr'!AG73</f>
        <v>0</v>
      </c>
      <c r="AH262" s="244">
        <f>'EPA-ngpProd-mthncptr'!AH73</f>
        <v>0</v>
      </c>
      <c r="AI262" s="244">
        <f>'EPA-ngpProd-mthncptr'!AI73</f>
        <v>0</v>
      </c>
      <c r="AJ262" s="244">
        <f>'EPA-ngpProd-mthncptr'!AJ73</f>
        <v>0</v>
      </c>
      <c r="AK262" s="244">
        <f>'EPA-ngpProd-mthncptr'!AK73</f>
        <v>0</v>
      </c>
      <c r="AL262" s="244">
        <f>'EPA-ngpProd-mthncptr'!AL73</f>
        <v>0</v>
      </c>
    </row>
    <row r="263" spans="1:38" ht="15">
      <c r="A263" s="253">
        <v>1550</v>
      </c>
      <c r="B263" s="253">
        <v>1600</v>
      </c>
      <c r="C263" s="244">
        <f>'EPA-ngpProd-mthncptr'!C74</f>
        <v>349710398839.34088</v>
      </c>
      <c r="D263" s="244">
        <f>'EPA-ngpProd-mthncptr'!D74</f>
        <v>320189904851.52448</v>
      </c>
      <c r="E263" s="244">
        <f>'EPA-ngpProd-mthncptr'!E74</f>
        <v>353996087923.26508</v>
      </c>
      <c r="F263" s="244">
        <f>'EPA-ngpProd-mthncptr'!F74</f>
        <v>358568377317.55029</v>
      </c>
      <c r="G263" s="244">
        <f>'EPA-ngpProd-mthncptr'!G74</f>
        <v>353500911175.00073</v>
      </c>
      <c r="H263" s="244">
        <f>'EPA-ngpProd-mthncptr'!H74</f>
        <v>325236147974.6897</v>
      </c>
      <c r="I263" s="244">
        <f>'EPA-ngpProd-mthncptr'!I74</f>
        <v>312246715567.87744</v>
      </c>
      <c r="J263" s="244">
        <f>'EPA-ngpProd-mthncptr'!J74</f>
        <v>315180935879.90247</v>
      </c>
      <c r="K263" s="244">
        <f>'EPA-ngpProd-mthncptr'!K74</f>
        <v>337099727672.08032</v>
      </c>
      <c r="L263" s="244">
        <f>'EPA-ngpProd-mthncptr'!L74</f>
        <v>340314367242.76294</v>
      </c>
      <c r="M263" s="244">
        <f>'EPA-ngpProd-mthncptr'!M74</f>
        <v>334635037190.34662</v>
      </c>
      <c r="N263" s="244">
        <f>'EPA-ngpProd-mthncptr'!N74</f>
        <v>339384736306.17413</v>
      </c>
      <c r="O263" s="244">
        <f>'EPA-ngpProd-mthncptr'!O74</f>
        <v>347010546606.9104</v>
      </c>
      <c r="P263" s="244">
        <f>'EPA-ngpProd-mthncptr'!P74</f>
        <v>349816111019.18829</v>
      </c>
      <c r="Q263" s="244">
        <f>'EPA-ngpProd-mthncptr'!Q74</f>
        <v>355996847444.39331</v>
      </c>
      <c r="R263" s="244">
        <f>'EPA-ngpProd-mthncptr'!R74</f>
        <v>361633605865.42218</v>
      </c>
      <c r="S263" s="244">
        <f>'EPA-ngpProd-mthncptr'!S74</f>
        <v>368585274197.48572</v>
      </c>
      <c r="T263" s="244">
        <f>'EPA-ngpProd-mthncptr'!T74</f>
        <v>376368219141.80603</v>
      </c>
      <c r="U263" s="244">
        <f>'EPA-ngpProd-mthncptr'!U74</f>
        <v>385003222979.04474</v>
      </c>
      <c r="V263" s="244">
        <f>'EPA-ngpProd-mthncptr'!V74</f>
        <v>394478058446.38129</v>
      </c>
      <c r="W263" s="244">
        <f>'EPA-ngpProd-mthncptr'!W74</f>
        <v>403217698968.36536</v>
      </c>
      <c r="X263" s="244">
        <f>'EPA-ngpProd-mthncptr'!X74</f>
        <v>411269891372.02563</v>
      </c>
      <c r="Y263" s="244">
        <f>'EPA-ngpProd-mthncptr'!Y74</f>
        <v>418418389329.89044</v>
      </c>
      <c r="Z263" s="244">
        <f>'EPA-ngpProd-mthncptr'!Z74</f>
        <v>425627256055.92151</v>
      </c>
      <c r="AA263" s="244">
        <f>'EPA-ngpProd-mthncptr'!AA74</f>
        <v>431914491933.55157</v>
      </c>
      <c r="AB263" s="244">
        <f>'EPA-ngpProd-mthncptr'!AB74</f>
        <v>437910930649.06732</v>
      </c>
      <c r="AC263" s="244">
        <f>'EPA-ngpProd-mthncptr'!AC74</f>
        <v>443024491723.61902</v>
      </c>
      <c r="AD263" s="244">
        <f>'EPA-ngpProd-mthncptr'!AD74</f>
        <v>447963430901.65521</v>
      </c>
      <c r="AE263" s="244">
        <f>'EPA-ngpProd-mthncptr'!AE74</f>
        <v>453543322313.90503</v>
      </c>
      <c r="AF263" s="244">
        <f>'EPA-ngpProd-mthncptr'!AF74</f>
        <v>458461879059.56873</v>
      </c>
      <c r="AG263" s="244">
        <f>'EPA-ngpProd-mthncptr'!AG74</f>
        <v>463011464856.46027</v>
      </c>
      <c r="AH263" s="244">
        <f>'EPA-ngpProd-mthncptr'!AH74</f>
        <v>468022528172.93561</v>
      </c>
      <c r="AI263" s="244">
        <f>'EPA-ngpProd-mthncptr'!AI74</f>
        <v>469482650257.83911</v>
      </c>
      <c r="AJ263" s="244">
        <f>'EPA-ngpProd-mthncptr'!AJ74</f>
        <v>475148400947.37579</v>
      </c>
      <c r="AK263" s="244">
        <f>'EPA-ngpProd-mthncptr'!AK74</f>
        <v>479294952922.93469</v>
      </c>
      <c r="AL263" s="244">
        <f>'EPA-ngpProd-mthncptr'!AL74</f>
        <v>483598239424.84338</v>
      </c>
    </row>
    <row r="264" spans="1:38" ht="15">
      <c r="A264" s="253">
        <v>1550</v>
      </c>
      <c r="B264" s="253">
        <v>1600</v>
      </c>
      <c r="C264" s="244">
        <f>'EPA-ngpProd-mthncptr'!C75</f>
        <v>0</v>
      </c>
      <c r="D264" s="244">
        <f>'EPA-ngpProd-mthncptr'!D75</f>
        <v>0</v>
      </c>
      <c r="E264" s="244">
        <f>'EPA-ngpProd-mthncptr'!E75</f>
        <v>0</v>
      </c>
      <c r="F264" s="244">
        <f>'EPA-ngpProd-mthncptr'!F75</f>
        <v>0</v>
      </c>
      <c r="G264" s="244">
        <f>'EPA-ngpProd-mthncptr'!G75</f>
        <v>0</v>
      </c>
      <c r="H264" s="244">
        <f>'EPA-ngpProd-mthncptr'!H75</f>
        <v>0</v>
      </c>
      <c r="I264" s="244">
        <f>'EPA-ngpProd-mthncptr'!I75</f>
        <v>0</v>
      </c>
      <c r="J264" s="244">
        <f>'EPA-ngpProd-mthncptr'!J75</f>
        <v>0</v>
      </c>
      <c r="K264" s="244">
        <f>'EPA-ngpProd-mthncptr'!K75</f>
        <v>0</v>
      </c>
      <c r="L264" s="244">
        <f>'EPA-ngpProd-mthncptr'!L75</f>
        <v>0</v>
      </c>
      <c r="M264" s="244">
        <f>'EPA-ngpProd-mthncptr'!M75</f>
        <v>0</v>
      </c>
      <c r="N264" s="244">
        <f>'EPA-ngpProd-mthncptr'!N75</f>
        <v>0</v>
      </c>
      <c r="O264" s="244">
        <f>'EPA-ngpProd-mthncptr'!O75</f>
        <v>0</v>
      </c>
      <c r="P264" s="244">
        <f>'EPA-ngpProd-mthncptr'!P75</f>
        <v>0</v>
      </c>
      <c r="Q264" s="244">
        <f>'EPA-ngpProd-mthncptr'!Q75</f>
        <v>0</v>
      </c>
      <c r="R264" s="244">
        <f>'EPA-ngpProd-mthncptr'!R75</f>
        <v>0</v>
      </c>
      <c r="S264" s="244">
        <f>'EPA-ngpProd-mthncptr'!S75</f>
        <v>0</v>
      </c>
      <c r="T264" s="244">
        <f>'EPA-ngpProd-mthncptr'!T75</f>
        <v>0</v>
      </c>
      <c r="U264" s="244">
        <f>'EPA-ngpProd-mthncptr'!U75</f>
        <v>0</v>
      </c>
      <c r="V264" s="244">
        <f>'EPA-ngpProd-mthncptr'!V75</f>
        <v>0</v>
      </c>
      <c r="W264" s="244">
        <f>'EPA-ngpProd-mthncptr'!W75</f>
        <v>0</v>
      </c>
      <c r="X264" s="244">
        <f>'EPA-ngpProd-mthncptr'!X75</f>
        <v>0</v>
      </c>
      <c r="Y264" s="244">
        <f>'EPA-ngpProd-mthncptr'!Y75</f>
        <v>0</v>
      </c>
      <c r="Z264" s="244">
        <f>'EPA-ngpProd-mthncptr'!Z75</f>
        <v>0</v>
      </c>
      <c r="AA264" s="244">
        <f>'EPA-ngpProd-mthncptr'!AA75</f>
        <v>0</v>
      </c>
      <c r="AB264" s="244">
        <f>'EPA-ngpProd-mthncptr'!AB75</f>
        <v>0</v>
      </c>
      <c r="AC264" s="244">
        <f>'EPA-ngpProd-mthncptr'!AC75</f>
        <v>0</v>
      </c>
      <c r="AD264" s="244">
        <f>'EPA-ngpProd-mthncptr'!AD75</f>
        <v>0</v>
      </c>
      <c r="AE264" s="244">
        <f>'EPA-ngpProd-mthncptr'!AE75</f>
        <v>0</v>
      </c>
      <c r="AF264" s="244">
        <f>'EPA-ngpProd-mthncptr'!AF75</f>
        <v>0</v>
      </c>
      <c r="AG264" s="244">
        <f>'EPA-ngpProd-mthncptr'!AG75</f>
        <v>0</v>
      </c>
      <c r="AH264" s="244">
        <f>'EPA-ngpProd-mthncptr'!AH75</f>
        <v>0</v>
      </c>
      <c r="AI264" s="244">
        <f>'EPA-ngpProd-mthncptr'!AI75</f>
        <v>0</v>
      </c>
      <c r="AJ264" s="244">
        <f>'EPA-ngpProd-mthncptr'!AJ75</f>
        <v>0</v>
      </c>
      <c r="AK264" s="244">
        <f>'EPA-ngpProd-mthncptr'!AK75</f>
        <v>0</v>
      </c>
      <c r="AL264" s="244">
        <f>'EPA-ngpProd-mthncptr'!AL75</f>
        <v>0</v>
      </c>
    </row>
    <row r="266" spans="1:38" ht="15">
      <c r="A266" s="251" t="s">
        <v>688</v>
      </c>
      <c r="B266" s="251" t="s">
        <v>683</v>
      </c>
      <c r="C266" s="251" t="s">
        <v>684</v>
      </c>
      <c r="D266" s="241"/>
      <c r="E266" s="294" t="s">
        <v>780</v>
      </c>
      <c r="F266" s="295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43"/>
      <c r="AB266" s="243"/>
      <c r="AC266" s="243"/>
      <c r="AD266" s="243"/>
      <c r="AE266" s="243"/>
      <c r="AF266" s="243"/>
      <c r="AG266" s="243"/>
      <c r="AH266" s="243"/>
      <c r="AI266" s="243"/>
      <c r="AJ266" s="243"/>
      <c r="AK266" s="243"/>
      <c r="AL266" s="243"/>
    </row>
    <row r="267" spans="1:38" ht="15">
      <c r="A267" s="252" t="s">
        <v>619</v>
      </c>
      <c r="B267" s="252" t="s">
        <v>620</v>
      </c>
      <c r="C267" s="236">
        <v>2015</v>
      </c>
      <c r="D267" s="236">
        <v>2016</v>
      </c>
      <c r="E267" s="236">
        <v>2017</v>
      </c>
      <c r="F267" s="236">
        <v>2018</v>
      </c>
      <c r="G267" s="236">
        <v>2019</v>
      </c>
      <c r="H267" s="236">
        <v>2020</v>
      </c>
      <c r="I267" s="236">
        <v>2021</v>
      </c>
      <c r="J267" s="236">
        <v>2022</v>
      </c>
      <c r="K267" s="236">
        <v>2023</v>
      </c>
      <c r="L267" s="236">
        <v>2024</v>
      </c>
      <c r="M267" s="236">
        <v>2025</v>
      </c>
      <c r="N267" s="236">
        <v>2026</v>
      </c>
      <c r="O267" s="236">
        <v>2027</v>
      </c>
      <c r="P267" s="236">
        <v>2028</v>
      </c>
      <c r="Q267" s="236">
        <v>2029</v>
      </c>
      <c r="R267" s="236">
        <v>2030</v>
      </c>
      <c r="S267" s="236">
        <v>2031</v>
      </c>
      <c r="T267" s="236">
        <v>2032</v>
      </c>
      <c r="U267" s="236">
        <v>2033</v>
      </c>
      <c r="V267" s="236">
        <v>2034</v>
      </c>
      <c r="W267" s="236">
        <v>2035</v>
      </c>
      <c r="X267" s="236">
        <v>2036</v>
      </c>
      <c r="Y267" s="236">
        <v>2037</v>
      </c>
      <c r="Z267" s="236">
        <v>2038</v>
      </c>
      <c r="AA267" s="236">
        <v>2039</v>
      </c>
      <c r="AB267" s="236">
        <v>2040</v>
      </c>
      <c r="AC267" s="236">
        <v>2041</v>
      </c>
      <c r="AD267" s="236">
        <v>2042</v>
      </c>
      <c r="AE267" s="236">
        <v>2043</v>
      </c>
      <c r="AF267" s="236">
        <v>2044</v>
      </c>
      <c r="AG267" s="236">
        <v>2045</v>
      </c>
      <c r="AH267" s="236">
        <v>2046</v>
      </c>
      <c r="AI267" s="236">
        <v>2047</v>
      </c>
      <c r="AJ267" s="236">
        <v>2048</v>
      </c>
      <c r="AK267" s="236">
        <v>2049</v>
      </c>
      <c r="AL267" s="236">
        <v>2050</v>
      </c>
    </row>
    <row r="268" spans="1:38" ht="15">
      <c r="A268" s="253">
        <v>-1150</v>
      </c>
      <c r="B268" s="253">
        <v>-1100</v>
      </c>
      <c r="C268" s="244">
        <f>'EPA-ngpPrcsTnD-mthncptr'!C3</f>
        <v>0</v>
      </c>
      <c r="D268" s="244">
        <f>'EPA-ngpPrcsTnD-mthncptr'!D3</f>
        <v>0</v>
      </c>
      <c r="E268" s="244">
        <f>'EPA-ngpPrcsTnD-mthncptr'!E3</f>
        <v>0</v>
      </c>
      <c r="F268" s="244">
        <f>'EPA-ngpPrcsTnD-mthncptr'!F3</f>
        <v>0</v>
      </c>
      <c r="G268" s="244">
        <f>'EPA-ngpPrcsTnD-mthncptr'!G3</f>
        <v>0</v>
      </c>
      <c r="H268" s="244">
        <f>'EPA-ngpPrcsTnD-mthncptr'!H3</f>
        <v>0</v>
      </c>
      <c r="I268" s="244">
        <f>'EPA-ngpPrcsTnD-mthncptr'!I3</f>
        <v>0</v>
      </c>
      <c r="J268" s="244">
        <f>'EPA-ngpPrcsTnD-mthncptr'!J3</f>
        <v>0</v>
      </c>
      <c r="K268" s="244">
        <f>'EPA-ngpPrcsTnD-mthncptr'!K3</f>
        <v>0</v>
      </c>
      <c r="L268" s="244">
        <f>'EPA-ngpPrcsTnD-mthncptr'!L3</f>
        <v>0</v>
      </c>
      <c r="M268" s="244">
        <f>'EPA-ngpPrcsTnD-mthncptr'!M3</f>
        <v>0</v>
      </c>
      <c r="N268" s="244">
        <f>'EPA-ngpPrcsTnD-mthncptr'!N3</f>
        <v>0</v>
      </c>
      <c r="O268" s="244">
        <f>'EPA-ngpPrcsTnD-mthncptr'!O3</f>
        <v>0</v>
      </c>
      <c r="P268" s="244">
        <f>'EPA-ngpPrcsTnD-mthncptr'!P3</f>
        <v>0</v>
      </c>
      <c r="Q268" s="244">
        <f>'EPA-ngpPrcsTnD-mthncptr'!Q3</f>
        <v>0</v>
      </c>
      <c r="R268" s="244">
        <f>'EPA-ngpPrcsTnD-mthncptr'!R3</f>
        <v>0</v>
      </c>
      <c r="S268" s="244">
        <f>'EPA-ngpPrcsTnD-mthncptr'!S3</f>
        <v>0</v>
      </c>
      <c r="T268" s="244">
        <f>'EPA-ngpPrcsTnD-mthncptr'!T3</f>
        <v>0</v>
      </c>
      <c r="U268" s="244">
        <f>'EPA-ngpPrcsTnD-mthncptr'!U3</f>
        <v>0</v>
      </c>
      <c r="V268" s="244">
        <f>'EPA-ngpPrcsTnD-mthncptr'!V3</f>
        <v>0</v>
      </c>
      <c r="W268" s="244">
        <f>'EPA-ngpPrcsTnD-mthncptr'!W3</f>
        <v>0</v>
      </c>
      <c r="X268" s="244">
        <f>'EPA-ngpPrcsTnD-mthncptr'!X3</f>
        <v>0</v>
      </c>
      <c r="Y268" s="244">
        <f>'EPA-ngpPrcsTnD-mthncptr'!Y3</f>
        <v>0</v>
      </c>
      <c r="Z268" s="244">
        <f>'EPA-ngpPrcsTnD-mthncptr'!Z3</f>
        <v>0</v>
      </c>
      <c r="AA268" s="244">
        <f>'EPA-ngpPrcsTnD-mthncptr'!AA3</f>
        <v>0</v>
      </c>
      <c r="AB268" s="244">
        <f>'EPA-ngpPrcsTnD-mthncptr'!AB3</f>
        <v>0</v>
      </c>
      <c r="AC268" s="244">
        <f>'EPA-ngpPrcsTnD-mthncptr'!AC3</f>
        <v>0</v>
      </c>
      <c r="AD268" s="244">
        <f>'EPA-ngpPrcsTnD-mthncptr'!AD3</f>
        <v>0</v>
      </c>
      <c r="AE268" s="244">
        <f>'EPA-ngpPrcsTnD-mthncptr'!AE3</f>
        <v>0</v>
      </c>
      <c r="AF268" s="244">
        <f>'EPA-ngpPrcsTnD-mthncptr'!AF3</f>
        <v>0</v>
      </c>
      <c r="AG268" s="244">
        <f>'EPA-ngpPrcsTnD-mthncptr'!AG3</f>
        <v>0</v>
      </c>
      <c r="AH268" s="244">
        <f>'EPA-ngpPrcsTnD-mthncptr'!AH3</f>
        <v>0</v>
      </c>
      <c r="AI268" s="244">
        <f>'EPA-ngpPrcsTnD-mthncptr'!AI3</f>
        <v>0</v>
      </c>
      <c r="AJ268" s="244">
        <f>'EPA-ngpPrcsTnD-mthncptr'!AJ3</f>
        <v>0</v>
      </c>
      <c r="AK268" s="244">
        <f>'EPA-ngpPrcsTnD-mthncptr'!AK3</f>
        <v>0</v>
      </c>
      <c r="AL268" s="244">
        <f>'EPA-ngpPrcsTnD-mthncptr'!AL3</f>
        <v>0</v>
      </c>
    </row>
    <row r="269" spans="1:38" ht="15">
      <c r="A269" s="253">
        <v>-1100</v>
      </c>
      <c r="B269" s="253">
        <v>-1050</v>
      </c>
      <c r="C269" s="244">
        <f>'EPA-ngpPrcsTnD-mthncptr'!C4</f>
        <v>0</v>
      </c>
      <c r="D269" s="244">
        <f>'EPA-ngpPrcsTnD-mthncptr'!D4</f>
        <v>0</v>
      </c>
      <c r="E269" s="244">
        <f>'EPA-ngpPrcsTnD-mthncptr'!E4</f>
        <v>0</v>
      </c>
      <c r="F269" s="244">
        <f>'EPA-ngpPrcsTnD-mthncptr'!F4</f>
        <v>0</v>
      </c>
      <c r="G269" s="244">
        <f>'EPA-ngpPrcsTnD-mthncptr'!G4</f>
        <v>0</v>
      </c>
      <c r="H269" s="244">
        <f>'EPA-ngpPrcsTnD-mthncptr'!H4</f>
        <v>0</v>
      </c>
      <c r="I269" s="244">
        <f>'EPA-ngpPrcsTnD-mthncptr'!I4</f>
        <v>0</v>
      </c>
      <c r="J269" s="244">
        <f>'EPA-ngpPrcsTnD-mthncptr'!J4</f>
        <v>0</v>
      </c>
      <c r="K269" s="244">
        <f>'EPA-ngpPrcsTnD-mthncptr'!K4</f>
        <v>0</v>
      </c>
      <c r="L269" s="244">
        <f>'EPA-ngpPrcsTnD-mthncptr'!L4</f>
        <v>0</v>
      </c>
      <c r="M269" s="244">
        <f>'EPA-ngpPrcsTnD-mthncptr'!M4</f>
        <v>0</v>
      </c>
      <c r="N269" s="244">
        <f>'EPA-ngpPrcsTnD-mthncptr'!N4</f>
        <v>0</v>
      </c>
      <c r="O269" s="244">
        <f>'EPA-ngpPrcsTnD-mthncptr'!O4</f>
        <v>0</v>
      </c>
      <c r="P269" s="244">
        <f>'EPA-ngpPrcsTnD-mthncptr'!P4</f>
        <v>0</v>
      </c>
      <c r="Q269" s="244">
        <f>'EPA-ngpPrcsTnD-mthncptr'!Q4</f>
        <v>0</v>
      </c>
      <c r="R269" s="244">
        <f>'EPA-ngpPrcsTnD-mthncptr'!R4</f>
        <v>0</v>
      </c>
      <c r="S269" s="244">
        <f>'EPA-ngpPrcsTnD-mthncptr'!S4</f>
        <v>0</v>
      </c>
      <c r="T269" s="244">
        <f>'EPA-ngpPrcsTnD-mthncptr'!T4</f>
        <v>0</v>
      </c>
      <c r="U269" s="244">
        <f>'EPA-ngpPrcsTnD-mthncptr'!U4</f>
        <v>0</v>
      </c>
      <c r="V269" s="244">
        <f>'EPA-ngpPrcsTnD-mthncptr'!V4</f>
        <v>0</v>
      </c>
      <c r="W269" s="244">
        <f>'EPA-ngpPrcsTnD-mthncptr'!W4</f>
        <v>0</v>
      </c>
      <c r="X269" s="244">
        <f>'EPA-ngpPrcsTnD-mthncptr'!X4</f>
        <v>0</v>
      </c>
      <c r="Y269" s="244">
        <f>'EPA-ngpPrcsTnD-mthncptr'!Y4</f>
        <v>0</v>
      </c>
      <c r="Z269" s="244">
        <f>'EPA-ngpPrcsTnD-mthncptr'!Z4</f>
        <v>0</v>
      </c>
      <c r="AA269" s="244">
        <f>'EPA-ngpPrcsTnD-mthncptr'!AA4</f>
        <v>0</v>
      </c>
      <c r="AB269" s="244">
        <f>'EPA-ngpPrcsTnD-mthncptr'!AB4</f>
        <v>0</v>
      </c>
      <c r="AC269" s="244">
        <f>'EPA-ngpPrcsTnD-mthncptr'!AC4</f>
        <v>0</v>
      </c>
      <c r="AD269" s="244">
        <f>'EPA-ngpPrcsTnD-mthncptr'!AD4</f>
        <v>0</v>
      </c>
      <c r="AE269" s="244">
        <f>'EPA-ngpPrcsTnD-mthncptr'!AE4</f>
        <v>0</v>
      </c>
      <c r="AF269" s="244">
        <f>'EPA-ngpPrcsTnD-mthncptr'!AF4</f>
        <v>0</v>
      </c>
      <c r="AG269" s="244">
        <f>'EPA-ngpPrcsTnD-mthncptr'!AG4</f>
        <v>0</v>
      </c>
      <c r="AH269" s="244">
        <f>'EPA-ngpPrcsTnD-mthncptr'!AH4</f>
        <v>0</v>
      </c>
      <c r="AI269" s="244">
        <f>'EPA-ngpPrcsTnD-mthncptr'!AI4</f>
        <v>0</v>
      </c>
      <c r="AJ269" s="244">
        <f>'EPA-ngpPrcsTnD-mthncptr'!AJ4</f>
        <v>0</v>
      </c>
      <c r="AK269" s="244">
        <f>'EPA-ngpPrcsTnD-mthncptr'!AK4</f>
        <v>0</v>
      </c>
      <c r="AL269" s="244">
        <f>'EPA-ngpPrcsTnD-mthncptr'!AL4</f>
        <v>0</v>
      </c>
    </row>
    <row r="270" spans="1:38" ht="15">
      <c r="A270" s="253">
        <v>-1050</v>
      </c>
      <c r="B270" s="253">
        <v>-1000</v>
      </c>
      <c r="C270" s="244">
        <f>'EPA-ngpPrcsTnD-mthncptr'!C5</f>
        <v>0</v>
      </c>
      <c r="D270" s="244">
        <f>'EPA-ngpPrcsTnD-mthncptr'!D5</f>
        <v>0</v>
      </c>
      <c r="E270" s="244">
        <f>'EPA-ngpPrcsTnD-mthncptr'!E5</f>
        <v>0</v>
      </c>
      <c r="F270" s="244">
        <f>'EPA-ngpPrcsTnD-mthncptr'!F5</f>
        <v>0</v>
      </c>
      <c r="G270" s="244">
        <f>'EPA-ngpPrcsTnD-mthncptr'!G5</f>
        <v>0</v>
      </c>
      <c r="H270" s="244">
        <f>'EPA-ngpPrcsTnD-mthncptr'!H5</f>
        <v>0</v>
      </c>
      <c r="I270" s="244">
        <f>'EPA-ngpPrcsTnD-mthncptr'!I5</f>
        <v>0</v>
      </c>
      <c r="J270" s="244">
        <f>'EPA-ngpPrcsTnD-mthncptr'!J5</f>
        <v>0</v>
      </c>
      <c r="K270" s="244">
        <f>'EPA-ngpPrcsTnD-mthncptr'!K5</f>
        <v>0</v>
      </c>
      <c r="L270" s="244">
        <f>'EPA-ngpPrcsTnD-mthncptr'!L5</f>
        <v>0</v>
      </c>
      <c r="M270" s="244">
        <f>'EPA-ngpPrcsTnD-mthncptr'!M5</f>
        <v>0</v>
      </c>
      <c r="N270" s="244">
        <f>'EPA-ngpPrcsTnD-mthncptr'!N5</f>
        <v>0</v>
      </c>
      <c r="O270" s="244">
        <f>'EPA-ngpPrcsTnD-mthncptr'!O5</f>
        <v>0</v>
      </c>
      <c r="P270" s="244">
        <f>'EPA-ngpPrcsTnD-mthncptr'!P5</f>
        <v>0</v>
      </c>
      <c r="Q270" s="244">
        <f>'EPA-ngpPrcsTnD-mthncptr'!Q5</f>
        <v>0</v>
      </c>
      <c r="R270" s="244">
        <f>'EPA-ngpPrcsTnD-mthncptr'!R5</f>
        <v>0</v>
      </c>
      <c r="S270" s="244">
        <f>'EPA-ngpPrcsTnD-mthncptr'!S5</f>
        <v>0</v>
      </c>
      <c r="T270" s="244">
        <f>'EPA-ngpPrcsTnD-mthncptr'!T5</f>
        <v>0</v>
      </c>
      <c r="U270" s="244">
        <f>'EPA-ngpPrcsTnD-mthncptr'!U5</f>
        <v>0</v>
      </c>
      <c r="V270" s="244">
        <f>'EPA-ngpPrcsTnD-mthncptr'!V5</f>
        <v>0</v>
      </c>
      <c r="W270" s="244">
        <f>'EPA-ngpPrcsTnD-mthncptr'!W5</f>
        <v>0</v>
      </c>
      <c r="X270" s="244">
        <f>'EPA-ngpPrcsTnD-mthncptr'!X5</f>
        <v>0</v>
      </c>
      <c r="Y270" s="244">
        <f>'EPA-ngpPrcsTnD-mthncptr'!Y5</f>
        <v>0</v>
      </c>
      <c r="Z270" s="244">
        <f>'EPA-ngpPrcsTnD-mthncptr'!Z5</f>
        <v>0</v>
      </c>
      <c r="AA270" s="244">
        <f>'EPA-ngpPrcsTnD-mthncptr'!AA5</f>
        <v>0</v>
      </c>
      <c r="AB270" s="244">
        <f>'EPA-ngpPrcsTnD-mthncptr'!AB5</f>
        <v>0</v>
      </c>
      <c r="AC270" s="244">
        <f>'EPA-ngpPrcsTnD-mthncptr'!AC5</f>
        <v>0</v>
      </c>
      <c r="AD270" s="244">
        <f>'EPA-ngpPrcsTnD-mthncptr'!AD5</f>
        <v>0</v>
      </c>
      <c r="AE270" s="244">
        <f>'EPA-ngpPrcsTnD-mthncptr'!AE5</f>
        <v>0</v>
      </c>
      <c r="AF270" s="244">
        <f>'EPA-ngpPrcsTnD-mthncptr'!AF5</f>
        <v>0</v>
      </c>
      <c r="AG270" s="244">
        <f>'EPA-ngpPrcsTnD-mthncptr'!AG5</f>
        <v>0</v>
      </c>
      <c r="AH270" s="244">
        <f>'EPA-ngpPrcsTnD-mthncptr'!AH5</f>
        <v>0</v>
      </c>
      <c r="AI270" s="244">
        <f>'EPA-ngpPrcsTnD-mthncptr'!AI5</f>
        <v>0</v>
      </c>
      <c r="AJ270" s="244">
        <f>'EPA-ngpPrcsTnD-mthncptr'!AJ5</f>
        <v>0</v>
      </c>
      <c r="AK270" s="244">
        <f>'EPA-ngpPrcsTnD-mthncptr'!AK5</f>
        <v>0</v>
      </c>
      <c r="AL270" s="244">
        <f>'EPA-ngpPrcsTnD-mthncptr'!AL5</f>
        <v>0</v>
      </c>
    </row>
    <row r="271" spans="1:38" ht="15">
      <c r="A271" s="253">
        <v>-1000</v>
      </c>
      <c r="B271" s="253">
        <v>-950</v>
      </c>
      <c r="C271" s="244">
        <f>'EPA-ngpPrcsTnD-mthncptr'!C6</f>
        <v>0</v>
      </c>
      <c r="D271" s="244">
        <f>'EPA-ngpPrcsTnD-mthncptr'!D6</f>
        <v>0</v>
      </c>
      <c r="E271" s="244">
        <f>'EPA-ngpPrcsTnD-mthncptr'!E6</f>
        <v>0</v>
      </c>
      <c r="F271" s="244">
        <f>'EPA-ngpPrcsTnD-mthncptr'!F6</f>
        <v>0</v>
      </c>
      <c r="G271" s="244">
        <f>'EPA-ngpPrcsTnD-mthncptr'!G6</f>
        <v>0</v>
      </c>
      <c r="H271" s="244">
        <f>'EPA-ngpPrcsTnD-mthncptr'!H6</f>
        <v>0</v>
      </c>
      <c r="I271" s="244">
        <f>'EPA-ngpPrcsTnD-mthncptr'!I6</f>
        <v>0</v>
      </c>
      <c r="J271" s="244">
        <f>'EPA-ngpPrcsTnD-mthncptr'!J6</f>
        <v>0</v>
      </c>
      <c r="K271" s="244">
        <f>'EPA-ngpPrcsTnD-mthncptr'!K6</f>
        <v>0</v>
      </c>
      <c r="L271" s="244">
        <f>'EPA-ngpPrcsTnD-mthncptr'!L6</f>
        <v>0</v>
      </c>
      <c r="M271" s="244">
        <f>'EPA-ngpPrcsTnD-mthncptr'!M6</f>
        <v>0</v>
      </c>
      <c r="N271" s="244">
        <f>'EPA-ngpPrcsTnD-mthncptr'!N6</f>
        <v>0</v>
      </c>
      <c r="O271" s="244">
        <f>'EPA-ngpPrcsTnD-mthncptr'!O6</f>
        <v>0</v>
      </c>
      <c r="P271" s="244">
        <f>'EPA-ngpPrcsTnD-mthncptr'!P6</f>
        <v>0</v>
      </c>
      <c r="Q271" s="244">
        <f>'EPA-ngpPrcsTnD-mthncptr'!Q6</f>
        <v>0</v>
      </c>
      <c r="R271" s="244">
        <f>'EPA-ngpPrcsTnD-mthncptr'!R6</f>
        <v>0</v>
      </c>
      <c r="S271" s="244">
        <f>'EPA-ngpPrcsTnD-mthncptr'!S6</f>
        <v>0</v>
      </c>
      <c r="T271" s="244">
        <f>'EPA-ngpPrcsTnD-mthncptr'!T6</f>
        <v>0</v>
      </c>
      <c r="U271" s="244">
        <f>'EPA-ngpPrcsTnD-mthncptr'!U6</f>
        <v>0</v>
      </c>
      <c r="V271" s="244">
        <f>'EPA-ngpPrcsTnD-mthncptr'!V6</f>
        <v>0</v>
      </c>
      <c r="W271" s="244">
        <f>'EPA-ngpPrcsTnD-mthncptr'!W6</f>
        <v>0</v>
      </c>
      <c r="X271" s="244">
        <f>'EPA-ngpPrcsTnD-mthncptr'!X6</f>
        <v>0</v>
      </c>
      <c r="Y271" s="244">
        <f>'EPA-ngpPrcsTnD-mthncptr'!Y6</f>
        <v>0</v>
      </c>
      <c r="Z271" s="244">
        <f>'EPA-ngpPrcsTnD-mthncptr'!Z6</f>
        <v>0</v>
      </c>
      <c r="AA271" s="244">
        <f>'EPA-ngpPrcsTnD-mthncptr'!AA6</f>
        <v>0</v>
      </c>
      <c r="AB271" s="244">
        <f>'EPA-ngpPrcsTnD-mthncptr'!AB6</f>
        <v>0</v>
      </c>
      <c r="AC271" s="244">
        <f>'EPA-ngpPrcsTnD-mthncptr'!AC6</f>
        <v>0</v>
      </c>
      <c r="AD271" s="244">
        <f>'EPA-ngpPrcsTnD-mthncptr'!AD6</f>
        <v>0</v>
      </c>
      <c r="AE271" s="244">
        <f>'EPA-ngpPrcsTnD-mthncptr'!AE6</f>
        <v>0</v>
      </c>
      <c r="AF271" s="244">
        <f>'EPA-ngpPrcsTnD-mthncptr'!AF6</f>
        <v>0</v>
      </c>
      <c r="AG271" s="244">
        <f>'EPA-ngpPrcsTnD-mthncptr'!AG6</f>
        <v>0</v>
      </c>
      <c r="AH271" s="244">
        <f>'EPA-ngpPrcsTnD-mthncptr'!AH6</f>
        <v>0</v>
      </c>
      <c r="AI271" s="244">
        <f>'EPA-ngpPrcsTnD-mthncptr'!AI6</f>
        <v>0</v>
      </c>
      <c r="AJ271" s="244">
        <f>'EPA-ngpPrcsTnD-mthncptr'!AJ6</f>
        <v>0</v>
      </c>
      <c r="AK271" s="244">
        <f>'EPA-ngpPrcsTnD-mthncptr'!AK6</f>
        <v>0</v>
      </c>
      <c r="AL271" s="244">
        <f>'EPA-ngpPrcsTnD-mthncptr'!AL6</f>
        <v>0</v>
      </c>
    </row>
    <row r="272" spans="1:38" ht="15">
      <c r="A272" s="253">
        <v>-950</v>
      </c>
      <c r="B272" s="253">
        <v>-900</v>
      </c>
      <c r="C272" s="244">
        <f>'EPA-ngpPrcsTnD-mthncptr'!C7</f>
        <v>0</v>
      </c>
      <c r="D272" s="244">
        <f>'EPA-ngpPrcsTnD-mthncptr'!D7</f>
        <v>0</v>
      </c>
      <c r="E272" s="244">
        <f>'EPA-ngpPrcsTnD-mthncptr'!E7</f>
        <v>0</v>
      </c>
      <c r="F272" s="244">
        <f>'EPA-ngpPrcsTnD-mthncptr'!F7</f>
        <v>0</v>
      </c>
      <c r="G272" s="244">
        <f>'EPA-ngpPrcsTnD-mthncptr'!G7</f>
        <v>0</v>
      </c>
      <c r="H272" s="244">
        <f>'EPA-ngpPrcsTnD-mthncptr'!H7</f>
        <v>0</v>
      </c>
      <c r="I272" s="244">
        <f>'EPA-ngpPrcsTnD-mthncptr'!I7</f>
        <v>0</v>
      </c>
      <c r="J272" s="244">
        <f>'EPA-ngpPrcsTnD-mthncptr'!J7</f>
        <v>0</v>
      </c>
      <c r="K272" s="244">
        <f>'EPA-ngpPrcsTnD-mthncptr'!K7</f>
        <v>0</v>
      </c>
      <c r="L272" s="244">
        <f>'EPA-ngpPrcsTnD-mthncptr'!L7</f>
        <v>0</v>
      </c>
      <c r="M272" s="244">
        <f>'EPA-ngpPrcsTnD-mthncptr'!M7</f>
        <v>0</v>
      </c>
      <c r="N272" s="244">
        <f>'EPA-ngpPrcsTnD-mthncptr'!N7</f>
        <v>0</v>
      </c>
      <c r="O272" s="244">
        <f>'EPA-ngpPrcsTnD-mthncptr'!O7</f>
        <v>0</v>
      </c>
      <c r="P272" s="244">
        <f>'EPA-ngpPrcsTnD-mthncptr'!P7</f>
        <v>0</v>
      </c>
      <c r="Q272" s="244">
        <f>'EPA-ngpPrcsTnD-mthncptr'!Q7</f>
        <v>0</v>
      </c>
      <c r="R272" s="244">
        <f>'EPA-ngpPrcsTnD-mthncptr'!R7</f>
        <v>0</v>
      </c>
      <c r="S272" s="244">
        <f>'EPA-ngpPrcsTnD-mthncptr'!S7</f>
        <v>0</v>
      </c>
      <c r="T272" s="244">
        <f>'EPA-ngpPrcsTnD-mthncptr'!T7</f>
        <v>0</v>
      </c>
      <c r="U272" s="244">
        <f>'EPA-ngpPrcsTnD-mthncptr'!U7</f>
        <v>0</v>
      </c>
      <c r="V272" s="244">
        <f>'EPA-ngpPrcsTnD-mthncptr'!V7</f>
        <v>0</v>
      </c>
      <c r="W272" s="244">
        <f>'EPA-ngpPrcsTnD-mthncptr'!W7</f>
        <v>0</v>
      </c>
      <c r="X272" s="244">
        <f>'EPA-ngpPrcsTnD-mthncptr'!X7</f>
        <v>0</v>
      </c>
      <c r="Y272" s="244">
        <f>'EPA-ngpPrcsTnD-mthncptr'!Y7</f>
        <v>0</v>
      </c>
      <c r="Z272" s="244">
        <f>'EPA-ngpPrcsTnD-mthncptr'!Z7</f>
        <v>0</v>
      </c>
      <c r="AA272" s="244">
        <f>'EPA-ngpPrcsTnD-mthncptr'!AA7</f>
        <v>0</v>
      </c>
      <c r="AB272" s="244">
        <f>'EPA-ngpPrcsTnD-mthncptr'!AB7</f>
        <v>0</v>
      </c>
      <c r="AC272" s="244">
        <f>'EPA-ngpPrcsTnD-mthncptr'!AC7</f>
        <v>0</v>
      </c>
      <c r="AD272" s="244">
        <f>'EPA-ngpPrcsTnD-mthncptr'!AD7</f>
        <v>0</v>
      </c>
      <c r="AE272" s="244">
        <f>'EPA-ngpPrcsTnD-mthncptr'!AE7</f>
        <v>0</v>
      </c>
      <c r="AF272" s="244">
        <f>'EPA-ngpPrcsTnD-mthncptr'!AF7</f>
        <v>0</v>
      </c>
      <c r="AG272" s="244">
        <f>'EPA-ngpPrcsTnD-mthncptr'!AG7</f>
        <v>0</v>
      </c>
      <c r="AH272" s="244">
        <f>'EPA-ngpPrcsTnD-mthncptr'!AH7</f>
        <v>0</v>
      </c>
      <c r="AI272" s="244">
        <f>'EPA-ngpPrcsTnD-mthncptr'!AI7</f>
        <v>0</v>
      </c>
      <c r="AJ272" s="244">
        <f>'EPA-ngpPrcsTnD-mthncptr'!AJ7</f>
        <v>0</v>
      </c>
      <c r="AK272" s="244">
        <f>'EPA-ngpPrcsTnD-mthncptr'!AK7</f>
        <v>0</v>
      </c>
      <c r="AL272" s="244">
        <f>'EPA-ngpPrcsTnD-mthncptr'!AL7</f>
        <v>0</v>
      </c>
    </row>
    <row r="273" spans="1:38" ht="15">
      <c r="A273" s="253">
        <v>-900</v>
      </c>
      <c r="B273" s="253">
        <v>-850</v>
      </c>
      <c r="C273" s="244">
        <f>'EPA-ngpPrcsTnD-mthncptr'!C8</f>
        <v>0</v>
      </c>
      <c r="D273" s="244">
        <f>'EPA-ngpPrcsTnD-mthncptr'!D8</f>
        <v>0</v>
      </c>
      <c r="E273" s="244">
        <f>'EPA-ngpPrcsTnD-mthncptr'!E8</f>
        <v>0</v>
      </c>
      <c r="F273" s="244">
        <f>'EPA-ngpPrcsTnD-mthncptr'!F8</f>
        <v>0</v>
      </c>
      <c r="G273" s="244">
        <f>'EPA-ngpPrcsTnD-mthncptr'!G8</f>
        <v>0</v>
      </c>
      <c r="H273" s="244">
        <f>'EPA-ngpPrcsTnD-mthncptr'!H8</f>
        <v>0</v>
      </c>
      <c r="I273" s="244">
        <f>'EPA-ngpPrcsTnD-mthncptr'!I8</f>
        <v>0</v>
      </c>
      <c r="J273" s="244">
        <f>'EPA-ngpPrcsTnD-mthncptr'!J8</f>
        <v>0</v>
      </c>
      <c r="K273" s="244">
        <f>'EPA-ngpPrcsTnD-mthncptr'!K8</f>
        <v>0</v>
      </c>
      <c r="L273" s="244">
        <f>'EPA-ngpPrcsTnD-mthncptr'!L8</f>
        <v>0</v>
      </c>
      <c r="M273" s="244">
        <f>'EPA-ngpPrcsTnD-mthncptr'!M8</f>
        <v>0</v>
      </c>
      <c r="N273" s="244">
        <f>'EPA-ngpPrcsTnD-mthncptr'!N8</f>
        <v>0</v>
      </c>
      <c r="O273" s="244">
        <f>'EPA-ngpPrcsTnD-mthncptr'!O8</f>
        <v>0</v>
      </c>
      <c r="P273" s="244">
        <f>'EPA-ngpPrcsTnD-mthncptr'!P8</f>
        <v>0</v>
      </c>
      <c r="Q273" s="244">
        <f>'EPA-ngpPrcsTnD-mthncptr'!Q8</f>
        <v>0</v>
      </c>
      <c r="R273" s="244">
        <f>'EPA-ngpPrcsTnD-mthncptr'!R8</f>
        <v>0</v>
      </c>
      <c r="S273" s="244">
        <f>'EPA-ngpPrcsTnD-mthncptr'!S8</f>
        <v>0</v>
      </c>
      <c r="T273" s="244">
        <f>'EPA-ngpPrcsTnD-mthncptr'!T8</f>
        <v>0</v>
      </c>
      <c r="U273" s="244">
        <f>'EPA-ngpPrcsTnD-mthncptr'!U8</f>
        <v>0</v>
      </c>
      <c r="V273" s="244">
        <f>'EPA-ngpPrcsTnD-mthncptr'!V8</f>
        <v>0</v>
      </c>
      <c r="W273" s="244">
        <f>'EPA-ngpPrcsTnD-mthncptr'!W8</f>
        <v>0</v>
      </c>
      <c r="X273" s="244">
        <f>'EPA-ngpPrcsTnD-mthncptr'!X8</f>
        <v>0</v>
      </c>
      <c r="Y273" s="244">
        <f>'EPA-ngpPrcsTnD-mthncptr'!Y8</f>
        <v>0</v>
      </c>
      <c r="Z273" s="244">
        <f>'EPA-ngpPrcsTnD-mthncptr'!Z8</f>
        <v>0</v>
      </c>
      <c r="AA273" s="244">
        <f>'EPA-ngpPrcsTnD-mthncptr'!AA8</f>
        <v>0</v>
      </c>
      <c r="AB273" s="244">
        <f>'EPA-ngpPrcsTnD-mthncptr'!AB8</f>
        <v>0</v>
      </c>
      <c r="AC273" s="244">
        <f>'EPA-ngpPrcsTnD-mthncptr'!AC8</f>
        <v>0</v>
      </c>
      <c r="AD273" s="244">
        <f>'EPA-ngpPrcsTnD-mthncptr'!AD8</f>
        <v>0</v>
      </c>
      <c r="AE273" s="244">
        <f>'EPA-ngpPrcsTnD-mthncptr'!AE8</f>
        <v>0</v>
      </c>
      <c r="AF273" s="244">
        <f>'EPA-ngpPrcsTnD-mthncptr'!AF8</f>
        <v>0</v>
      </c>
      <c r="AG273" s="244">
        <f>'EPA-ngpPrcsTnD-mthncptr'!AG8</f>
        <v>0</v>
      </c>
      <c r="AH273" s="244">
        <f>'EPA-ngpPrcsTnD-mthncptr'!AH8</f>
        <v>0</v>
      </c>
      <c r="AI273" s="244">
        <f>'EPA-ngpPrcsTnD-mthncptr'!AI8</f>
        <v>0</v>
      </c>
      <c r="AJ273" s="244">
        <f>'EPA-ngpPrcsTnD-mthncptr'!AJ8</f>
        <v>0</v>
      </c>
      <c r="AK273" s="244">
        <f>'EPA-ngpPrcsTnD-mthncptr'!AK8</f>
        <v>0</v>
      </c>
      <c r="AL273" s="244">
        <f>'EPA-ngpPrcsTnD-mthncptr'!AL8</f>
        <v>0</v>
      </c>
    </row>
    <row r="274" spans="1:38" ht="15">
      <c r="A274" s="253">
        <v>-850</v>
      </c>
      <c r="B274" s="253">
        <v>-800</v>
      </c>
      <c r="C274" s="244">
        <f>'EPA-ngpPrcsTnD-mthncptr'!C9</f>
        <v>0</v>
      </c>
      <c r="D274" s="244">
        <f>'EPA-ngpPrcsTnD-mthncptr'!D9</f>
        <v>0</v>
      </c>
      <c r="E274" s="244">
        <f>'EPA-ngpPrcsTnD-mthncptr'!E9</f>
        <v>0</v>
      </c>
      <c r="F274" s="244">
        <f>'EPA-ngpPrcsTnD-mthncptr'!F9</f>
        <v>0</v>
      </c>
      <c r="G274" s="244">
        <f>'EPA-ngpPrcsTnD-mthncptr'!G9</f>
        <v>0</v>
      </c>
      <c r="H274" s="244">
        <f>'EPA-ngpPrcsTnD-mthncptr'!H9</f>
        <v>0</v>
      </c>
      <c r="I274" s="244">
        <f>'EPA-ngpPrcsTnD-mthncptr'!I9</f>
        <v>0</v>
      </c>
      <c r="J274" s="244">
        <f>'EPA-ngpPrcsTnD-mthncptr'!J9</f>
        <v>0</v>
      </c>
      <c r="K274" s="244">
        <f>'EPA-ngpPrcsTnD-mthncptr'!K9</f>
        <v>0</v>
      </c>
      <c r="L274" s="244">
        <f>'EPA-ngpPrcsTnD-mthncptr'!L9</f>
        <v>0</v>
      </c>
      <c r="M274" s="244">
        <f>'EPA-ngpPrcsTnD-mthncptr'!M9</f>
        <v>0</v>
      </c>
      <c r="N274" s="244">
        <f>'EPA-ngpPrcsTnD-mthncptr'!N9</f>
        <v>0</v>
      </c>
      <c r="O274" s="244">
        <f>'EPA-ngpPrcsTnD-mthncptr'!O9</f>
        <v>0</v>
      </c>
      <c r="P274" s="244">
        <f>'EPA-ngpPrcsTnD-mthncptr'!P9</f>
        <v>0</v>
      </c>
      <c r="Q274" s="244">
        <f>'EPA-ngpPrcsTnD-mthncptr'!Q9</f>
        <v>0</v>
      </c>
      <c r="R274" s="244">
        <f>'EPA-ngpPrcsTnD-mthncptr'!R9</f>
        <v>0</v>
      </c>
      <c r="S274" s="244">
        <f>'EPA-ngpPrcsTnD-mthncptr'!S9</f>
        <v>0</v>
      </c>
      <c r="T274" s="244">
        <f>'EPA-ngpPrcsTnD-mthncptr'!T9</f>
        <v>0</v>
      </c>
      <c r="U274" s="244">
        <f>'EPA-ngpPrcsTnD-mthncptr'!U9</f>
        <v>0</v>
      </c>
      <c r="V274" s="244">
        <f>'EPA-ngpPrcsTnD-mthncptr'!V9</f>
        <v>0</v>
      </c>
      <c r="W274" s="244">
        <f>'EPA-ngpPrcsTnD-mthncptr'!W9</f>
        <v>0</v>
      </c>
      <c r="X274" s="244">
        <f>'EPA-ngpPrcsTnD-mthncptr'!X9</f>
        <v>0</v>
      </c>
      <c r="Y274" s="244">
        <f>'EPA-ngpPrcsTnD-mthncptr'!Y9</f>
        <v>0</v>
      </c>
      <c r="Z274" s="244">
        <f>'EPA-ngpPrcsTnD-mthncptr'!Z9</f>
        <v>0</v>
      </c>
      <c r="AA274" s="244">
        <f>'EPA-ngpPrcsTnD-mthncptr'!AA9</f>
        <v>0</v>
      </c>
      <c r="AB274" s="244">
        <f>'EPA-ngpPrcsTnD-mthncptr'!AB9</f>
        <v>0</v>
      </c>
      <c r="AC274" s="244">
        <f>'EPA-ngpPrcsTnD-mthncptr'!AC9</f>
        <v>0</v>
      </c>
      <c r="AD274" s="244">
        <f>'EPA-ngpPrcsTnD-mthncptr'!AD9</f>
        <v>0</v>
      </c>
      <c r="AE274" s="244">
        <f>'EPA-ngpPrcsTnD-mthncptr'!AE9</f>
        <v>0</v>
      </c>
      <c r="AF274" s="244">
        <f>'EPA-ngpPrcsTnD-mthncptr'!AF9</f>
        <v>0</v>
      </c>
      <c r="AG274" s="244">
        <f>'EPA-ngpPrcsTnD-mthncptr'!AG9</f>
        <v>0</v>
      </c>
      <c r="AH274" s="244">
        <f>'EPA-ngpPrcsTnD-mthncptr'!AH9</f>
        <v>0</v>
      </c>
      <c r="AI274" s="244">
        <f>'EPA-ngpPrcsTnD-mthncptr'!AI9</f>
        <v>0</v>
      </c>
      <c r="AJ274" s="244">
        <f>'EPA-ngpPrcsTnD-mthncptr'!AJ9</f>
        <v>0</v>
      </c>
      <c r="AK274" s="244">
        <f>'EPA-ngpPrcsTnD-mthncptr'!AK9</f>
        <v>0</v>
      </c>
      <c r="AL274" s="244">
        <f>'EPA-ngpPrcsTnD-mthncptr'!AL9</f>
        <v>0</v>
      </c>
    </row>
    <row r="275" spans="1:38" ht="15">
      <c r="A275" s="253">
        <v>-800</v>
      </c>
      <c r="B275" s="253">
        <v>-750</v>
      </c>
      <c r="C275" s="244">
        <f>'EPA-ngpPrcsTnD-mthncptr'!C10</f>
        <v>0</v>
      </c>
      <c r="D275" s="244">
        <f>'EPA-ngpPrcsTnD-mthncptr'!D10</f>
        <v>0</v>
      </c>
      <c r="E275" s="244">
        <f>'EPA-ngpPrcsTnD-mthncptr'!E10</f>
        <v>0</v>
      </c>
      <c r="F275" s="244">
        <f>'EPA-ngpPrcsTnD-mthncptr'!F10</f>
        <v>0</v>
      </c>
      <c r="G275" s="244">
        <f>'EPA-ngpPrcsTnD-mthncptr'!G10</f>
        <v>0</v>
      </c>
      <c r="H275" s="244">
        <f>'EPA-ngpPrcsTnD-mthncptr'!H10</f>
        <v>0</v>
      </c>
      <c r="I275" s="244">
        <f>'EPA-ngpPrcsTnD-mthncptr'!I10</f>
        <v>0</v>
      </c>
      <c r="J275" s="244">
        <f>'EPA-ngpPrcsTnD-mthncptr'!J10</f>
        <v>0</v>
      </c>
      <c r="K275" s="244">
        <f>'EPA-ngpPrcsTnD-mthncptr'!K10</f>
        <v>0</v>
      </c>
      <c r="L275" s="244">
        <f>'EPA-ngpPrcsTnD-mthncptr'!L10</f>
        <v>0</v>
      </c>
      <c r="M275" s="244">
        <f>'EPA-ngpPrcsTnD-mthncptr'!M10</f>
        <v>0</v>
      </c>
      <c r="N275" s="244">
        <f>'EPA-ngpPrcsTnD-mthncptr'!N10</f>
        <v>0</v>
      </c>
      <c r="O275" s="244">
        <f>'EPA-ngpPrcsTnD-mthncptr'!O10</f>
        <v>0</v>
      </c>
      <c r="P275" s="244">
        <f>'EPA-ngpPrcsTnD-mthncptr'!P10</f>
        <v>0</v>
      </c>
      <c r="Q275" s="244">
        <f>'EPA-ngpPrcsTnD-mthncptr'!Q10</f>
        <v>0</v>
      </c>
      <c r="R275" s="244">
        <f>'EPA-ngpPrcsTnD-mthncptr'!R10</f>
        <v>0</v>
      </c>
      <c r="S275" s="244">
        <f>'EPA-ngpPrcsTnD-mthncptr'!S10</f>
        <v>0</v>
      </c>
      <c r="T275" s="244">
        <f>'EPA-ngpPrcsTnD-mthncptr'!T10</f>
        <v>0</v>
      </c>
      <c r="U275" s="244">
        <f>'EPA-ngpPrcsTnD-mthncptr'!U10</f>
        <v>0</v>
      </c>
      <c r="V275" s="244">
        <f>'EPA-ngpPrcsTnD-mthncptr'!V10</f>
        <v>0</v>
      </c>
      <c r="W275" s="244">
        <f>'EPA-ngpPrcsTnD-mthncptr'!W10</f>
        <v>0</v>
      </c>
      <c r="X275" s="244">
        <f>'EPA-ngpPrcsTnD-mthncptr'!X10</f>
        <v>0</v>
      </c>
      <c r="Y275" s="244">
        <f>'EPA-ngpPrcsTnD-mthncptr'!Y10</f>
        <v>0</v>
      </c>
      <c r="Z275" s="244">
        <f>'EPA-ngpPrcsTnD-mthncptr'!Z10</f>
        <v>0</v>
      </c>
      <c r="AA275" s="244">
        <f>'EPA-ngpPrcsTnD-mthncptr'!AA10</f>
        <v>0</v>
      </c>
      <c r="AB275" s="244">
        <f>'EPA-ngpPrcsTnD-mthncptr'!AB10</f>
        <v>0</v>
      </c>
      <c r="AC275" s="244">
        <f>'EPA-ngpPrcsTnD-mthncptr'!AC10</f>
        <v>0</v>
      </c>
      <c r="AD275" s="244">
        <f>'EPA-ngpPrcsTnD-mthncptr'!AD10</f>
        <v>0</v>
      </c>
      <c r="AE275" s="244">
        <f>'EPA-ngpPrcsTnD-mthncptr'!AE10</f>
        <v>0</v>
      </c>
      <c r="AF275" s="244">
        <f>'EPA-ngpPrcsTnD-mthncptr'!AF10</f>
        <v>0</v>
      </c>
      <c r="AG275" s="244">
        <f>'EPA-ngpPrcsTnD-mthncptr'!AG10</f>
        <v>0</v>
      </c>
      <c r="AH275" s="244">
        <f>'EPA-ngpPrcsTnD-mthncptr'!AH10</f>
        <v>0</v>
      </c>
      <c r="AI275" s="244">
        <f>'EPA-ngpPrcsTnD-mthncptr'!AI10</f>
        <v>0</v>
      </c>
      <c r="AJ275" s="244">
        <f>'EPA-ngpPrcsTnD-mthncptr'!AJ10</f>
        <v>0</v>
      </c>
      <c r="AK275" s="244">
        <f>'EPA-ngpPrcsTnD-mthncptr'!AK10</f>
        <v>0</v>
      </c>
      <c r="AL275" s="244">
        <f>'EPA-ngpPrcsTnD-mthncptr'!AL10</f>
        <v>0</v>
      </c>
    </row>
    <row r="276" spans="1:38" ht="15">
      <c r="A276" s="253">
        <v>-750</v>
      </c>
      <c r="B276" s="253">
        <v>-700</v>
      </c>
      <c r="C276" s="244">
        <f>'EPA-ngpPrcsTnD-mthncptr'!C11</f>
        <v>0</v>
      </c>
      <c r="D276" s="244">
        <f>'EPA-ngpPrcsTnD-mthncptr'!D11</f>
        <v>0</v>
      </c>
      <c r="E276" s="244">
        <f>'EPA-ngpPrcsTnD-mthncptr'!E11</f>
        <v>0</v>
      </c>
      <c r="F276" s="244">
        <f>'EPA-ngpPrcsTnD-mthncptr'!F11</f>
        <v>0</v>
      </c>
      <c r="G276" s="244">
        <f>'EPA-ngpPrcsTnD-mthncptr'!G11</f>
        <v>0</v>
      </c>
      <c r="H276" s="244">
        <f>'EPA-ngpPrcsTnD-mthncptr'!H11</f>
        <v>0</v>
      </c>
      <c r="I276" s="244">
        <f>'EPA-ngpPrcsTnD-mthncptr'!I11</f>
        <v>0</v>
      </c>
      <c r="J276" s="244">
        <f>'EPA-ngpPrcsTnD-mthncptr'!J11</f>
        <v>0</v>
      </c>
      <c r="K276" s="244">
        <f>'EPA-ngpPrcsTnD-mthncptr'!K11</f>
        <v>0</v>
      </c>
      <c r="L276" s="244">
        <f>'EPA-ngpPrcsTnD-mthncptr'!L11</f>
        <v>0</v>
      </c>
      <c r="M276" s="244">
        <f>'EPA-ngpPrcsTnD-mthncptr'!M11</f>
        <v>0</v>
      </c>
      <c r="N276" s="244">
        <f>'EPA-ngpPrcsTnD-mthncptr'!N11</f>
        <v>0</v>
      </c>
      <c r="O276" s="244">
        <f>'EPA-ngpPrcsTnD-mthncptr'!O11</f>
        <v>0</v>
      </c>
      <c r="P276" s="244">
        <f>'EPA-ngpPrcsTnD-mthncptr'!P11</f>
        <v>0</v>
      </c>
      <c r="Q276" s="244">
        <f>'EPA-ngpPrcsTnD-mthncptr'!Q11</f>
        <v>0</v>
      </c>
      <c r="R276" s="244">
        <f>'EPA-ngpPrcsTnD-mthncptr'!R11</f>
        <v>0</v>
      </c>
      <c r="S276" s="244">
        <f>'EPA-ngpPrcsTnD-mthncptr'!S11</f>
        <v>0</v>
      </c>
      <c r="T276" s="244">
        <f>'EPA-ngpPrcsTnD-mthncptr'!T11</f>
        <v>0</v>
      </c>
      <c r="U276" s="244">
        <f>'EPA-ngpPrcsTnD-mthncptr'!U11</f>
        <v>0</v>
      </c>
      <c r="V276" s="244">
        <f>'EPA-ngpPrcsTnD-mthncptr'!V11</f>
        <v>0</v>
      </c>
      <c r="W276" s="244">
        <f>'EPA-ngpPrcsTnD-mthncptr'!W11</f>
        <v>0</v>
      </c>
      <c r="X276" s="244">
        <f>'EPA-ngpPrcsTnD-mthncptr'!X11</f>
        <v>0</v>
      </c>
      <c r="Y276" s="244">
        <f>'EPA-ngpPrcsTnD-mthncptr'!Y11</f>
        <v>0</v>
      </c>
      <c r="Z276" s="244">
        <f>'EPA-ngpPrcsTnD-mthncptr'!Z11</f>
        <v>0</v>
      </c>
      <c r="AA276" s="244">
        <f>'EPA-ngpPrcsTnD-mthncptr'!AA11</f>
        <v>0</v>
      </c>
      <c r="AB276" s="244">
        <f>'EPA-ngpPrcsTnD-mthncptr'!AB11</f>
        <v>0</v>
      </c>
      <c r="AC276" s="244">
        <f>'EPA-ngpPrcsTnD-mthncptr'!AC11</f>
        <v>0</v>
      </c>
      <c r="AD276" s="244">
        <f>'EPA-ngpPrcsTnD-mthncptr'!AD11</f>
        <v>0</v>
      </c>
      <c r="AE276" s="244">
        <f>'EPA-ngpPrcsTnD-mthncptr'!AE11</f>
        <v>0</v>
      </c>
      <c r="AF276" s="244">
        <f>'EPA-ngpPrcsTnD-mthncptr'!AF11</f>
        <v>0</v>
      </c>
      <c r="AG276" s="244">
        <f>'EPA-ngpPrcsTnD-mthncptr'!AG11</f>
        <v>0</v>
      </c>
      <c r="AH276" s="244">
        <f>'EPA-ngpPrcsTnD-mthncptr'!AH11</f>
        <v>0</v>
      </c>
      <c r="AI276" s="244">
        <f>'EPA-ngpPrcsTnD-mthncptr'!AI11</f>
        <v>0</v>
      </c>
      <c r="AJ276" s="244">
        <f>'EPA-ngpPrcsTnD-mthncptr'!AJ11</f>
        <v>0</v>
      </c>
      <c r="AK276" s="244">
        <f>'EPA-ngpPrcsTnD-mthncptr'!AK11</f>
        <v>0</v>
      </c>
      <c r="AL276" s="244">
        <f>'EPA-ngpPrcsTnD-mthncptr'!AL11</f>
        <v>0</v>
      </c>
    </row>
    <row r="277" spans="1:38" ht="15">
      <c r="A277" s="253">
        <v>-700</v>
      </c>
      <c r="B277" s="253">
        <v>-650</v>
      </c>
      <c r="C277" s="244">
        <f>'EPA-ngpPrcsTnD-mthncptr'!C12</f>
        <v>0</v>
      </c>
      <c r="D277" s="244">
        <f>'EPA-ngpPrcsTnD-mthncptr'!D12</f>
        <v>0</v>
      </c>
      <c r="E277" s="244">
        <f>'EPA-ngpPrcsTnD-mthncptr'!E12</f>
        <v>0</v>
      </c>
      <c r="F277" s="244">
        <f>'EPA-ngpPrcsTnD-mthncptr'!F12</f>
        <v>0</v>
      </c>
      <c r="G277" s="244">
        <f>'EPA-ngpPrcsTnD-mthncptr'!G12</f>
        <v>0</v>
      </c>
      <c r="H277" s="244">
        <f>'EPA-ngpPrcsTnD-mthncptr'!H12</f>
        <v>0</v>
      </c>
      <c r="I277" s="244">
        <f>'EPA-ngpPrcsTnD-mthncptr'!I12</f>
        <v>0</v>
      </c>
      <c r="J277" s="244">
        <f>'EPA-ngpPrcsTnD-mthncptr'!J12</f>
        <v>0</v>
      </c>
      <c r="K277" s="244">
        <f>'EPA-ngpPrcsTnD-mthncptr'!K12</f>
        <v>0</v>
      </c>
      <c r="L277" s="244">
        <f>'EPA-ngpPrcsTnD-mthncptr'!L12</f>
        <v>0</v>
      </c>
      <c r="M277" s="244">
        <f>'EPA-ngpPrcsTnD-mthncptr'!M12</f>
        <v>0</v>
      </c>
      <c r="N277" s="244">
        <f>'EPA-ngpPrcsTnD-mthncptr'!N12</f>
        <v>0</v>
      </c>
      <c r="O277" s="244">
        <f>'EPA-ngpPrcsTnD-mthncptr'!O12</f>
        <v>0</v>
      </c>
      <c r="P277" s="244">
        <f>'EPA-ngpPrcsTnD-mthncptr'!P12</f>
        <v>0</v>
      </c>
      <c r="Q277" s="244">
        <f>'EPA-ngpPrcsTnD-mthncptr'!Q12</f>
        <v>0</v>
      </c>
      <c r="R277" s="244">
        <f>'EPA-ngpPrcsTnD-mthncptr'!R12</f>
        <v>0</v>
      </c>
      <c r="S277" s="244">
        <f>'EPA-ngpPrcsTnD-mthncptr'!S12</f>
        <v>0</v>
      </c>
      <c r="T277" s="244">
        <f>'EPA-ngpPrcsTnD-mthncptr'!T12</f>
        <v>0</v>
      </c>
      <c r="U277" s="244">
        <f>'EPA-ngpPrcsTnD-mthncptr'!U12</f>
        <v>0</v>
      </c>
      <c r="V277" s="244">
        <f>'EPA-ngpPrcsTnD-mthncptr'!V12</f>
        <v>0</v>
      </c>
      <c r="W277" s="244">
        <f>'EPA-ngpPrcsTnD-mthncptr'!W12</f>
        <v>0</v>
      </c>
      <c r="X277" s="244">
        <f>'EPA-ngpPrcsTnD-mthncptr'!X12</f>
        <v>0</v>
      </c>
      <c r="Y277" s="244">
        <f>'EPA-ngpPrcsTnD-mthncptr'!Y12</f>
        <v>0</v>
      </c>
      <c r="Z277" s="244">
        <f>'EPA-ngpPrcsTnD-mthncptr'!Z12</f>
        <v>0</v>
      </c>
      <c r="AA277" s="244">
        <f>'EPA-ngpPrcsTnD-mthncptr'!AA12</f>
        <v>0</v>
      </c>
      <c r="AB277" s="244">
        <f>'EPA-ngpPrcsTnD-mthncptr'!AB12</f>
        <v>0</v>
      </c>
      <c r="AC277" s="244">
        <f>'EPA-ngpPrcsTnD-mthncptr'!AC12</f>
        <v>0</v>
      </c>
      <c r="AD277" s="244">
        <f>'EPA-ngpPrcsTnD-mthncptr'!AD12</f>
        <v>0</v>
      </c>
      <c r="AE277" s="244">
        <f>'EPA-ngpPrcsTnD-mthncptr'!AE12</f>
        <v>0</v>
      </c>
      <c r="AF277" s="244">
        <f>'EPA-ngpPrcsTnD-mthncptr'!AF12</f>
        <v>0</v>
      </c>
      <c r="AG277" s="244">
        <f>'EPA-ngpPrcsTnD-mthncptr'!AG12</f>
        <v>0</v>
      </c>
      <c r="AH277" s="244">
        <f>'EPA-ngpPrcsTnD-mthncptr'!AH12</f>
        <v>0</v>
      </c>
      <c r="AI277" s="244">
        <f>'EPA-ngpPrcsTnD-mthncptr'!AI12</f>
        <v>0</v>
      </c>
      <c r="AJ277" s="244">
        <f>'EPA-ngpPrcsTnD-mthncptr'!AJ12</f>
        <v>0</v>
      </c>
      <c r="AK277" s="244">
        <f>'EPA-ngpPrcsTnD-mthncptr'!AK12</f>
        <v>0</v>
      </c>
      <c r="AL277" s="244">
        <f>'EPA-ngpPrcsTnD-mthncptr'!AL12</f>
        <v>0</v>
      </c>
    </row>
    <row r="278" spans="1:38" ht="15">
      <c r="A278" s="253">
        <v>-650</v>
      </c>
      <c r="B278" s="253">
        <v>-600</v>
      </c>
      <c r="C278" s="244">
        <f>'EPA-ngpPrcsTnD-mthncptr'!C13</f>
        <v>0</v>
      </c>
      <c r="D278" s="244">
        <f>'EPA-ngpPrcsTnD-mthncptr'!D13</f>
        <v>0</v>
      </c>
      <c r="E278" s="244">
        <f>'EPA-ngpPrcsTnD-mthncptr'!E13</f>
        <v>0</v>
      </c>
      <c r="F278" s="244">
        <f>'EPA-ngpPrcsTnD-mthncptr'!F13</f>
        <v>0</v>
      </c>
      <c r="G278" s="244">
        <f>'EPA-ngpPrcsTnD-mthncptr'!G13</f>
        <v>0</v>
      </c>
      <c r="H278" s="244">
        <f>'EPA-ngpPrcsTnD-mthncptr'!H13</f>
        <v>0</v>
      </c>
      <c r="I278" s="244">
        <f>'EPA-ngpPrcsTnD-mthncptr'!I13</f>
        <v>0</v>
      </c>
      <c r="J278" s="244">
        <f>'EPA-ngpPrcsTnD-mthncptr'!J13</f>
        <v>0</v>
      </c>
      <c r="K278" s="244">
        <f>'EPA-ngpPrcsTnD-mthncptr'!K13</f>
        <v>0</v>
      </c>
      <c r="L278" s="244">
        <f>'EPA-ngpPrcsTnD-mthncptr'!L13</f>
        <v>0</v>
      </c>
      <c r="M278" s="244">
        <f>'EPA-ngpPrcsTnD-mthncptr'!M13</f>
        <v>0</v>
      </c>
      <c r="N278" s="244">
        <f>'EPA-ngpPrcsTnD-mthncptr'!N13</f>
        <v>0</v>
      </c>
      <c r="O278" s="244">
        <f>'EPA-ngpPrcsTnD-mthncptr'!O13</f>
        <v>0</v>
      </c>
      <c r="P278" s="244">
        <f>'EPA-ngpPrcsTnD-mthncptr'!P13</f>
        <v>0</v>
      </c>
      <c r="Q278" s="244">
        <f>'EPA-ngpPrcsTnD-mthncptr'!Q13</f>
        <v>0</v>
      </c>
      <c r="R278" s="244">
        <f>'EPA-ngpPrcsTnD-mthncptr'!R13</f>
        <v>0</v>
      </c>
      <c r="S278" s="244">
        <f>'EPA-ngpPrcsTnD-mthncptr'!S13</f>
        <v>0</v>
      </c>
      <c r="T278" s="244">
        <f>'EPA-ngpPrcsTnD-mthncptr'!T13</f>
        <v>0</v>
      </c>
      <c r="U278" s="244">
        <f>'EPA-ngpPrcsTnD-mthncptr'!U13</f>
        <v>0</v>
      </c>
      <c r="V278" s="244">
        <f>'EPA-ngpPrcsTnD-mthncptr'!V13</f>
        <v>0</v>
      </c>
      <c r="W278" s="244">
        <f>'EPA-ngpPrcsTnD-mthncptr'!W13</f>
        <v>0</v>
      </c>
      <c r="X278" s="244">
        <f>'EPA-ngpPrcsTnD-mthncptr'!X13</f>
        <v>0</v>
      </c>
      <c r="Y278" s="244">
        <f>'EPA-ngpPrcsTnD-mthncptr'!Y13</f>
        <v>0</v>
      </c>
      <c r="Z278" s="244">
        <f>'EPA-ngpPrcsTnD-mthncptr'!Z13</f>
        <v>0</v>
      </c>
      <c r="AA278" s="244">
        <f>'EPA-ngpPrcsTnD-mthncptr'!AA13</f>
        <v>0</v>
      </c>
      <c r="AB278" s="244">
        <f>'EPA-ngpPrcsTnD-mthncptr'!AB13</f>
        <v>0</v>
      </c>
      <c r="AC278" s="244">
        <f>'EPA-ngpPrcsTnD-mthncptr'!AC13</f>
        <v>0</v>
      </c>
      <c r="AD278" s="244">
        <f>'EPA-ngpPrcsTnD-mthncptr'!AD13</f>
        <v>0</v>
      </c>
      <c r="AE278" s="244">
        <f>'EPA-ngpPrcsTnD-mthncptr'!AE13</f>
        <v>0</v>
      </c>
      <c r="AF278" s="244">
        <f>'EPA-ngpPrcsTnD-mthncptr'!AF13</f>
        <v>0</v>
      </c>
      <c r="AG278" s="244">
        <f>'EPA-ngpPrcsTnD-mthncptr'!AG13</f>
        <v>0</v>
      </c>
      <c r="AH278" s="244">
        <f>'EPA-ngpPrcsTnD-mthncptr'!AH13</f>
        <v>0</v>
      </c>
      <c r="AI278" s="244">
        <f>'EPA-ngpPrcsTnD-mthncptr'!AI13</f>
        <v>0</v>
      </c>
      <c r="AJ278" s="244">
        <f>'EPA-ngpPrcsTnD-mthncptr'!AJ13</f>
        <v>0</v>
      </c>
      <c r="AK278" s="244">
        <f>'EPA-ngpPrcsTnD-mthncptr'!AK13</f>
        <v>0</v>
      </c>
      <c r="AL278" s="244">
        <f>'EPA-ngpPrcsTnD-mthncptr'!AL13</f>
        <v>0</v>
      </c>
    </row>
    <row r="279" spans="1:38" ht="15">
      <c r="A279" s="253">
        <v>-600</v>
      </c>
      <c r="B279" s="253">
        <v>-550</v>
      </c>
      <c r="C279" s="244">
        <f>'EPA-ngpPrcsTnD-mthncptr'!C14</f>
        <v>0</v>
      </c>
      <c r="D279" s="244">
        <f>'EPA-ngpPrcsTnD-mthncptr'!D14</f>
        <v>0</v>
      </c>
      <c r="E279" s="244">
        <f>'EPA-ngpPrcsTnD-mthncptr'!E14</f>
        <v>0</v>
      </c>
      <c r="F279" s="244">
        <f>'EPA-ngpPrcsTnD-mthncptr'!F14</f>
        <v>0</v>
      </c>
      <c r="G279" s="244">
        <f>'EPA-ngpPrcsTnD-mthncptr'!G14</f>
        <v>0</v>
      </c>
      <c r="H279" s="244">
        <f>'EPA-ngpPrcsTnD-mthncptr'!H14</f>
        <v>0</v>
      </c>
      <c r="I279" s="244">
        <f>'EPA-ngpPrcsTnD-mthncptr'!I14</f>
        <v>0</v>
      </c>
      <c r="J279" s="244">
        <f>'EPA-ngpPrcsTnD-mthncptr'!J14</f>
        <v>0</v>
      </c>
      <c r="K279" s="244">
        <f>'EPA-ngpPrcsTnD-mthncptr'!K14</f>
        <v>0</v>
      </c>
      <c r="L279" s="244">
        <f>'EPA-ngpPrcsTnD-mthncptr'!L14</f>
        <v>0</v>
      </c>
      <c r="M279" s="244">
        <f>'EPA-ngpPrcsTnD-mthncptr'!M14</f>
        <v>0</v>
      </c>
      <c r="N279" s="244">
        <f>'EPA-ngpPrcsTnD-mthncptr'!N14</f>
        <v>0</v>
      </c>
      <c r="O279" s="244">
        <f>'EPA-ngpPrcsTnD-mthncptr'!O14</f>
        <v>0</v>
      </c>
      <c r="P279" s="244">
        <f>'EPA-ngpPrcsTnD-mthncptr'!P14</f>
        <v>0</v>
      </c>
      <c r="Q279" s="244">
        <f>'EPA-ngpPrcsTnD-mthncptr'!Q14</f>
        <v>0</v>
      </c>
      <c r="R279" s="244">
        <f>'EPA-ngpPrcsTnD-mthncptr'!R14</f>
        <v>0</v>
      </c>
      <c r="S279" s="244">
        <f>'EPA-ngpPrcsTnD-mthncptr'!S14</f>
        <v>0</v>
      </c>
      <c r="T279" s="244">
        <f>'EPA-ngpPrcsTnD-mthncptr'!T14</f>
        <v>0</v>
      </c>
      <c r="U279" s="244">
        <f>'EPA-ngpPrcsTnD-mthncptr'!U14</f>
        <v>0</v>
      </c>
      <c r="V279" s="244">
        <f>'EPA-ngpPrcsTnD-mthncptr'!V14</f>
        <v>0</v>
      </c>
      <c r="W279" s="244">
        <f>'EPA-ngpPrcsTnD-mthncptr'!W14</f>
        <v>0</v>
      </c>
      <c r="X279" s="244">
        <f>'EPA-ngpPrcsTnD-mthncptr'!X14</f>
        <v>0</v>
      </c>
      <c r="Y279" s="244">
        <f>'EPA-ngpPrcsTnD-mthncptr'!Y14</f>
        <v>0</v>
      </c>
      <c r="Z279" s="244">
        <f>'EPA-ngpPrcsTnD-mthncptr'!Z14</f>
        <v>0</v>
      </c>
      <c r="AA279" s="244">
        <f>'EPA-ngpPrcsTnD-mthncptr'!AA14</f>
        <v>0</v>
      </c>
      <c r="AB279" s="244">
        <f>'EPA-ngpPrcsTnD-mthncptr'!AB14</f>
        <v>0</v>
      </c>
      <c r="AC279" s="244">
        <f>'EPA-ngpPrcsTnD-mthncptr'!AC14</f>
        <v>0</v>
      </c>
      <c r="AD279" s="244">
        <f>'EPA-ngpPrcsTnD-mthncptr'!AD14</f>
        <v>0</v>
      </c>
      <c r="AE279" s="244">
        <f>'EPA-ngpPrcsTnD-mthncptr'!AE14</f>
        <v>0</v>
      </c>
      <c r="AF279" s="244">
        <f>'EPA-ngpPrcsTnD-mthncptr'!AF14</f>
        <v>0</v>
      </c>
      <c r="AG279" s="244">
        <f>'EPA-ngpPrcsTnD-mthncptr'!AG14</f>
        <v>0</v>
      </c>
      <c r="AH279" s="244">
        <f>'EPA-ngpPrcsTnD-mthncptr'!AH14</f>
        <v>0</v>
      </c>
      <c r="AI279" s="244">
        <f>'EPA-ngpPrcsTnD-mthncptr'!AI14</f>
        <v>0</v>
      </c>
      <c r="AJ279" s="244">
        <f>'EPA-ngpPrcsTnD-mthncptr'!AJ14</f>
        <v>0</v>
      </c>
      <c r="AK279" s="244">
        <f>'EPA-ngpPrcsTnD-mthncptr'!AK14</f>
        <v>0</v>
      </c>
      <c r="AL279" s="244">
        <f>'EPA-ngpPrcsTnD-mthncptr'!AL14</f>
        <v>0</v>
      </c>
    </row>
    <row r="280" spans="1:38" ht="15">
      <c r="A280" s="253">
        <v>-550</v>
      </c>
      <c r="B280" s="253">
        <v>-500</v>
      </c>
      <c r="C280" s="244">
        <f>'EPA-ngpPrcsTnD-mthncptr'!C15</f>
        <v>0</v>
      </c>
      <c r="D280" s="244">
        <f>'EPA-ngpPrcsTnD-mthncptr'!D15</f>
        <v>0</v>
      </c>
      <c r="E280" s="244">
        <f>'EPA-ngpPrcsTnD-mthncptr'!E15</f>
        <v>0</v>
      </c>
      <c r="F280" s="244">
        <f>'EPA-ngpPrcsTnD-mthncptr'!F15</f>
        <v>0</v>
      </c>
      <c r="G280" s="244">
        <f>'EPA-ngpPrcsTnD-mthncptr'!G15</f>
        <v>0</v>
      </c>
      <c r="H280" s="244">
        <f>'EPA-ngpPrcsTnD-mthncptr'!H15</f>
        <v>0</v>
      </c>
      <c r="I280" s="244">
        <f>'EPA-ngpPrcsTnD-mthncptr'!I15</f>
        <v>0</v>
      </c>
      <c r="J280" s="244">
        <f>'EPA-ngpPrcsTnD-mthncptr'!J15</f>
        <v>0</v>
      </c>
      <c r="K280" s="244">
        <f>'EPA-ngpPrcsTnD-mthncptr'!K15</f>
        <v>0</v>
      </c>
      <c r="L280" s="244">
        <f>'EPA-ngpPrcsTnD-mthncptr'!L15</f>
        <v>0</v>
      </c>
      <c r="M280" s="244">
        <f>'EPA-ngpPrcsTnD-mthncptr'!M15</f>
        <v>0</v>
      </c>
      <c r="N280" s="244">
        <f>'EPA-ngpPrcsTnD-mthncptr'!N15</f>
        <v>0</v>
      </c>
      <c r="O280" s="244">
        <f>'EPA-ngpPrcsTnD-mthncptr'!O15</f>
        <v>0</v>
      </c>
      <c r="P280" s="244">
        <f>'EPA-ngpPrcsTnD-mthncptr'!P15</f>
        <v>0</v>
      </c>
      <c r="Q280" s="244">
        <f>'EPA-ngpPrcsTnD-mthncptr'!Q15</f>
        <v>0</v>
      </c>
      <c r="R280" s="244">
        <f>'EPA-ngpPrcsTnD-mthncptr'!R15</f>
        <v>0</v>
      </c>
      <c r="S280" s="244">
        <f>'EPA-ngpPrcsTnD-mthncptr'!S15</f>
        <v>0</v>
      </c>
      <c r="T280" s="244">
        <f>'EPA-ngpPrcsTnD-mthncptr'!T15</f>
        <v>0</v>
      </c>
      <c r="U280" s="244">
        <f>'EPA-ngpPrcsTnD-mthncptr'!U15</f>
        <v>0</v>
      </c>
      <c r="V280" s="244">
        <f>'EPA-ngpPrcsTnD-mthncptr'!V15</f>
        <v>0</v>
      </c>
      <c r="W280" s="244">
        <f>'EPA-ngpPrcsTnD-mthncptr'!W15</f>
        <v>0</v>
      </c>
      <c r="X280" s="244">
        <f>'EPA-ngpPrcsTnD-mthncptr'!X15</f>
        <v>0</v>
      </c>
      <c r="Y280" s="244">
        <f>'EPA-ngpPrcsTnD-mthncptr'!Y15</f>
        <v>0</v>
      </c>
      <c r="Z280" s="244">
        <f>'EPA-ngpPrcsTnD-mthncptr'!Z15</f>
        <v>0</v>
      </c>
      <c r="AA280" s="244">
        <f>'EPA-ngpPrcsTnD-mthncptr'!AA15</f>
        <v>0</v>
      </c>
      <c r="AB280" s="244">
        <f>'EPA-ngpPrcsTnD-mthncptr'!AB15</f>
        <v>0</v>
      </c>
      <c r="AC280" s="244">
        <f>'EPA-ngpPrcsTnD-mthncptr'!AC15</f>
        <v>0</v>
      </c>
      <c r="AD280" s="244">
        <f>'EPA-ngpPrcsTnD-mthncptr'!AD15</f>
        <v>0</v>
      </c>
      <c r="AE280" s="244">
        <f>'EPA-ngpPrcsTnD-mthncptr'!AE15</f>
        <v>0</v>
      </c>
      <c r="AF280" s="244">
        <f>'EPA-ngpPrcsTnD-mthncptr'!AF15</f>
        <v>0</v>
      </c>
      <c r="AG280" s="244">
        <f>'EPA-ngpPrcsTnD-mthncptr'!AG15</f>
        <v>0</v>
      </c>
      <c r="AH280" s="244">
        <f>'EPA-ngpPrcsTnD-mthncptr'!AH15</f>
        <v>0</v>
      </c>
      <c r="AI280" s="244">
        <f>'EPA-ngpPrcsTnD-mthncptr'!AI15</f>
        <v>0</v>
      </c>
      <c r="AJ280" s="244">
        <f>'EPA-ngpPrcsTnD-mthncptr'!AJ15</f>
        <v>0</v>
      </c>
      <c r="AK280" s="244">
        <f>'EPA-ngpPrcsTnD-mthncptr'!AK15</f>
        <v>0</v>
      </c>
      <c r="AL280" s="244">
        <f>'EPA-ngpPrcsTnD-mthncptr'!AL15</f>
        <v>0</v>
      </c>
    </row>
    <row r="281" spans="1:38" ht="15">
      <c r="A281" s="253">
        <v>-500</v>
      </c>
      <c r="B281" s="253">
        <v>-450</v>
      </c>
      <c r="C281" s="244">
        <f>'EPA-ngpPrcsTnD-mthncptr'!C16</f>
        <v>0</v>
      </c>
      <c r="D281" s="244">
        <f>'EPA-ngpPrcsTnD-mthncptr'!D16</f>
        <v>0</v>
      </c>
      <c r="E281" s="244">
        <f>'EPA-ngpPrcsTnD-mthncptr'!E16</f>
        <v>0</v>
      </c>
      <c r="F281" s="244">
        <f>'EPA-ngpPrcsTnD-mthncptr'!F16</f>
        <v>0</v>
      </c>
      <c r="G281" s="244">
        <f>'EPA-ngpPrcsTnD-mthncptr'!G16</f>
        <v>0</v>
      </c>
      <c r="H281" s="244">
        <f>'EPA-ngpPrcsTnD-mthncptr'!H16</f>
        <v>0</v>
      </c>
      <c r="I281" s="244">
        <f>'EPA-ngpPrcsTnD-mthncptr'!I16</f>
        <v>0</v>
      </c>
      <c r="J281" s="244">
        <f>'EPA-ngpPrcsTnD-mthncptr'!J16</f>
        <v>0</v>
      </c>
      <c r="K281" s="244">
        <f>'EPA-ngpPrcsTnD-mthncptr'!K16</f>
        <v>0</v>
      </c>
      <c r="L281" s="244">
        <f>'EPA-ngpPrcsTnD-mthncptr'!L16</f>
        <v>0</v>
      </c>
      <c r="M281" s="244">
        <f>'EPA-ngpPrcsTnD-mthncptr'!M16</f>
        <v>0</v>
      </c>
      <c r="N281" s="244">
        <f>'EPA-ngpPrcsTnD-mthncptr'!N16</f>
        <v>0</v>
      </c>
      <c r="O281" s="244">
        <f>'EPA-ngpPrcsTnD-mthncptr'!O16</f>
        <v>0</v>
      </c>
      <c r="P281" s="244">
        <f>'EPA-ngpPrcsTnD-mthncptr'!P16</f>
        <v>0</v>
      </c>
      <c r="Q281" s="244">
        <f>'EPA-ngpPrcsTnD-mthncptr'!Q16</f>
        <v>0</v>
      </c>
      <c r="R281" s="244">
        <f>'EPA-ngpPrcsTnD-mthncptr'!R16</f>
        <v>0</v>
      </c>
      <c r="S281" s="244">
        <f>'EPA-ngpPrcsTnD-mthncptr'!S16</f>
        <v>0</v>
      </c>
      <c r="T281" s="244">
        <f>'EPA-ngpPrcsTnD-mthncptr'!T16</f>
        <v>0</v>
      </c>
      <c r="U281" s="244">
        <f>'EPA-ngpPrcsTnD-mthncptr'!U16</f>
        <v>0</v>
      </c>
      <c r="V281" s="244">
        <f>'EPA-ngpPrcsTnD-mthncptr'!V16</f>
        <v>0</v>
      </c>
      <c r="W281" s="244">
        <f>'EPA-ngpPrcsTnD-mthncptr'!W16</f>
        <v>0</v>
      </c>
      <c r="X281" s="244">
        <f>'EPA-ngpPrcsTnD-mthncptr'!X16</f>
        <v>0</v>
      </c>
      <c r="Y281" s="244">
        <f>'EPA-ngpPrcsTnD-mthncptr'!Y16</f>
        <v>0</v>
      </c>
      <c r="Z281" s="244">
        <f>'EPA-ngpPrcsTnD-mthncptr'!Z16</f>
        <v>0</v>
      </c>
      <c r="AA281" s="244">
        <f>'EPA-ngpPrcsTnD-mthncptr'!AA16</f>
        <v>0</v>
      </c>
      <c r="AB281" s="244">
        <f>'EPA-ngpPrcsTnD-mthncptr'!AB16</f>
        <v>0</v>
      </c>
      <c r="AC281" s="244">
        <f>'EPA-ngpPrcsTnD-mthncptr'!AC16</f>
        <v>0</v>
      </c>
      <c r="AD281" s="244">
        <f>'EPA-ngpPrcsTnD-mthncptr'!AD16</f>
        <v>0</v>
      </c>
      <c r="AE281" s="244">
        <f>'EPA-ngpPrcsTnD-mthncptr'!AE16</f>
        <v>0</v>
      </c>
      <c r="AF281" s="244">
        <f>'EPA-ngpPrcsTnD-mthncptr'!AF16</f>
        <v>0</v>
      </c>
      <c r="AG281" s="244">
        <f>'EPA-ngpPrcsTnD-mthncptr'!AG16</f>
        <v>0</v>
      </c>
      <c r="AH281" s="244">
        <f>'EPA-ngpPrcsTnD-mthncptr'!AH16</f>
        <v>0</v>
      </c>
      <c r="AI281" s="244">
        <f>'EPA-ngpPrcsTnD-mthncptr'!AI16</f>
        <v>0</v>
      </c>
      <c r="AJ281" s="244">
        <f>'EPA-ngpPrcsTnD-mthncptr'!AJ16</f>
        <v>0</v>
      </c>
      <c r="AK281" s="244">
        <f>'EPA-ngpPrcsTnD-mthncptr'!AK16</f>
        <v>0</v>
      </c>
      <c r="AL281" s="244">
        <f>'EPA-ngpPrcsTnD-mthncptr'!AL16</f>
        <v>0</v>
      </c>
    </row>
    <row r="282" spans="1:38" ht="15">
      <c r="A282" s="253">
        <v>-450</v>
      </c>
      <c r="B282" s="253">
        <v>-400</v>
      </c>
      <c r="C282" s="244">
        <f>'EPA-ngpPrcsTnD-mthncptr'!C17</f>
        <v>0</v>
      </c>
      <c r="D282" s="244">
        <f>'EPA-ngpPrcsTnD-mthncptr'!D17</f>
        <v>0</v>
      </c>
      <c r="E282" s="244">
        <f>'EPA-ngpPrcsTnD-mthncptr'!E17</f>
        <v>0</v>
      </c>
      <c r="F282" s="244">
        <f>'EPA-ngpPrcsTnD-mthncptr'!F17</f>
        <v>0</v>
      </c>
      <c r="G282" s="244">
        <f>'EPA-ngpPrcsTnD-mthncptr'!G17</f>
        <v>0</v>
      </c>
      <c r="H282" s="244">
        <f>'EPA-ngpPrcsTnD-mthncptr'!H17</f>
        <v>0</v>
      </c>
      <c r="I282" s="244">
        <f>'EPA-ngpPrcsTnD-mthncptr'!I17</f>
        <v>0</v>
      </c>
      <c r="J282" s="244">
        <f>'EPA-ngpPrcsTnD-mthncptr'!J17</f>
        <v>0</v>
      </c>
      <c r="K282" s="244">
        <f>'EPA-ngpPrcsTnD-mthncptr'!K17</f>
        <v>0</v>
      </c>
      <c r="L282" s="244">
        <f>'EPA-ngpPrcsTnD-mthncptr'!L17</f>
        <v>0</v>
      </c>
      <c r="M282" s="244">
        <f>'EPA-ngpPrcsTnD-mthncptr'!M17</f>
        <v>0</v>
      </c>
      <c r="N282" s="244">
        <f>'EPA-ngpPrcsTnD-mthncptr'!N17</f>
        <v>0</v>
      </c>
      <c r="O282" s="244">
        <f>'EPA-ngpPrcsTnD-mthncptr'!O17</f>
        <v>0</v>
      </c>
      <c r="P282" s="244">
        <f>'EPA-ngpPrcsTnD-mthncptr'!P17</f>
        <v>0</v>
      </c>
      <c r="Q282" s="244">
        <f>'EPA-ngpPrcsTnD-mthncptr'!Q17</f>
        <v>0</v>
      </c>
      <c r="R282" s="244">
        <f>'EPA-ngpPrcsTnD-mthncptr'!R17</f>
        <v>0</v>
      </c>
      <c r="S282" s="244">
        <f>'EPA-ngpPrcsTnD-mthncptr'!S17</f>
        <v>0</v>
      </c>
      <c r="T282" s="244">
        <f>'EPA-ngpPrcsTnD-mthncptr'!T17</f>
        <v>0</v>
      </c>
      <c r="U282" s="244">
        <f>'EPA-ngpPrcsTnD-mthncptr'!U17</f>
        <v>0</v>
      </c>
      <c r="V282" s="244">
        <f>'EPA-ngpPrcsTnD-mthncptr'!V17</f>
        <v>0</v>
      </c>
      <c r="W282" s="244">
        <f>'EPA-ngpPrcsTnD-mthncptr'!W17</f>
        <v>0</v>
      </c>
      <c r="X282" s="244">
        <f>'EPA-ngpPrcsTnD-mthncptr'!X17</f>
        <v>0</v>
      </c>
      <c r="Y282" s="244">
        <f>'EPA-ngpPrcsTnD-mthncptr'!Y17</f>
        <v>0</v>
      </c>
      <c r="Z282" s="244">
        <f>'EPA-ngpPrcsTnD-mthncptr'!Z17</f>
        <v>0</v>
      </c>
      <c r="AA282" s="244">
        <f>'EPA-ngpPrcsTnD-mthncptr'!AA17</f>
        <v>0</v>
      </c>
      <c r="AB282" s="244">
        <f>'EPA-ngpPrcsTnD-mthncptr'!AB17</f>
        <v>0</v>
      </c>
      <c r="AC282" s="244">
        <f>'EPA-ngpPrcsTnD-mthncptr'!AC17</f>
        <v>0</v>
      </c>
      <c r="AD282" s="244">
        <f>'EPA-ngpPrcsTnD-mthncptr'!AD17</f>
        <v>0</v>
      </c>
      <c r="AE282" s="244">
        <f>'EPA-ngpPrcsTnD-mthncptr'!AE17</f>
        <v>0</v>
      </c>
      <c r="AF282" s="244">
        <f>'EPA-ngpPrcsTnD-mthncptr'!AF17</f>
        <v>0</v>
      </c>
      <c r="AG282" s="244">
        <f>'EPA-ngpPrcsTnD-mthncptr'!AG17</f>
        <v>0</v>
      </c>
      <c r="AH282" s="244">
        <f>'EPA-ngpPrcsTnD-mthncptr'!AH17</f>
        <v>0</v>
      </c>
      <c r="AI282" s="244">
        <f>'EPA-ngpPrcsTnD-mthncptr'!AI17</f>
        <v>0</v>
      </c>
      <c r="AJ282" s="244">
        <f>'EPA-ngpPrcsTnD-mthncptr'!AJ17</f>
        <v>0</v>
      </c>
      <c r="AK282" s="244">
        <f>'EPA-ngpPrcsTnD-mthncptr'!AK17</f>
        <v>0</v>
      </c>
      <c r="AL282" s="244">
        <f>'EPA-ngpPrcsTnD-mthncptr'!AL17</f>
        <v>0</v>
      </c>
    </row>
    <row r="283" spans="1:38" ht="15">
      <c r="A283" s="253">
        <v>-400</v>
      </c>
      <c r="B283" s="253">
        <v>-350</v>
      </c>
      <c r="C283" s="244">
        <f>'EPA-ngpPrcsTnD-mthncptr'!C18</f>
        <v>0</v>
      </c>
      <c r="D283" s="244">
        <f>'EPA-ngpPrcsTnD-mthncptr'!D18</f>
        <v>0</v>
      </c>
      <c r="E283" s="244">
        <f>'EPA-ngpPrcsTnD-mthncptr'!E18</f>
        <v>0</v>
      </c>
      <c r="F283" s="244">
        <f>'EPA-ngpPrcsTnD-mthncptr'!F18</f>
        <v>0</v>
      </c>
      <c r="G283" s="244">
        <f>'EPA-ngpPrcsTnD-mthncptr'!G18</f>
        <v>0</v>
      </c>
      <c r="H283" s="244">
        <f>'EPA-ngpPrcsTnD-mthncptr'!H18</f>
        <v>0</v>
      </c>
      <c r="I283" s="244">
        <f>'EPA-ngpPrcsTnD-mthncptr'!I18</f>
        <v>0</v>
      </c>
      <c r="J283" s="244">
        <f>'EPA-ngpPrcsTnD-mthncptr'!J18</f>
        <v>0</v>
      </c>
      <c r="K283" s="244">
        <f>'EPA-ngpPrcsTnD-mthncptr'!K18</f>
        <v>0</v>
      </c>
      <c r="L283" s="244">
        <f>'EPA-ngpPrcsTnD-mthncptr'!L18</f>
        <v>0</v>
      </c>
      <c r="M283" s="244">
        <f>'EPA-ngpPrcsTnD-mthncptr'!M18</f>
        <v>0</v>
      </c>
      <c r="N283" s="244">
        <f>'EPA-ngpPrcsTnD-mthncptr'!N18</f>
        <v>0</v>
      </c>
      <c r="O283" s="244">
        <f>'EPA-ngpPrcsTnD-mthncptr'!O18</f>
        <v>0</v>
      </c>
      <c r="P283" s="244">
        <f>'EPA-ngpPrcsTnD-mthncptr'!P18</f>
        <v>0</v>
      </c>
      <c r="Q283" s="244">
        <f>'EPA-ngpPrcsTnD-mthncptr'!Q18</f>
        <v>0</v>
      </c>
      <c r="R283" s="244">
        <f>'EPA-ngpPrcsTnD-mthncptr'!R18</f>
        <v>0</v>
      </c>
      <c r="S283" s="244">
        <f>'EPA-ngpPrcsTnD-mthncptr'!S18</f>
        <v>0</v>
      </c>
      <c r="T283" s="244">
        <f>'EPA-ngpPrcsTnD-mthncptr'!T18</f>
        <v>0</v>
      </c>
      <c r="U283" s="244">
        <f>'EPA-ngpPrcsTnD-mthncptr'!U18</f>
        <v>0</v>
      </c>
      <c r="V283" s="244">
        <f>'EPA-ngpPrcsTnD-mthncptr'!V18</f>
        <v>0</v>
      </c>
      <c r="W283" s="244">
        <f>'EPA-ngpPrcsTnD-mthncptr'!W18</f>
        <v>0</v>
      </c>
      <c r="X283" s="244">
        <f>'EPA-ngpPrcsTnD-mthncptr'!X18</f>
        <v>0</v>
      </c>
      <c r="Y283" s="244">
        <f>'EPA-ngpPrcsTnD-mthncptr'!Y18</f>
        <v>0</v>
      </c>
      <c r="Z283" s="244">
        <f>'EPA-ngpPrcsTnD-mthncptr'!Z18</f>
        <v>0</v>
      </c>
      <c r="AA283" s="244">
        <f>'EPA-ngpPrcsTnD-mthncptr'!AA18</f>
        <v>0</v>
      </c>
      <c r="AB283" s="244">
        <f>'EPA-ngpPrcsTnD-mthncptr'!AB18</f>
        <v>0</v>
      </c>
      <c r="AC283" s="244">
        <f>'EPA-ngpPrcsTnD-mthncptr'!AC18</f>
        <v>0</v>
      </c>
      <c r="AD283" s="244">
        <f>'EPA-ngpPrcsTnD-mthncptr'!AD18</f>
        <v>0</v>
      </c>
      <c r="AE283" s="244">
        <f>'EPA-ngpPrcsTnD-mthncptr'!AE18</f>
        <v>0</v>
      </c>
      <c r="AF283" s="244">
        <f>'EPA-ngpPrcsTnD-mthncptr'!AF18</f>
        <v>0</v>
      </c>
      <c r="AG283" s="244">
        <f>'EPA-ngpPrcsTnD-mthncptr'!AG18</f>
        <v>0</v>
      </c>
      <c r="AH283" s="244">
        <f>'EPA-ngpPrcsTnD-mthncptr'!AH18</f>
        <v>0</v>
      </c>
      <c r="AI283" s="244">
        <f>'EPA-ngpPrcsTnD-mthncptr'!AI18</f>
        <v>0</v>
      </c>
      <c r="AJ283" s="244">
        <f>'EPA-ngpPrcsTnD-mthncptr'!AJ18</f>
        <v>0</v>
      </c>
      <c r="AK283" s="244">
        <f>'EPA-ngpPrcsTnD-mthncptr'!AK18</f>
        <v>0</v>
      </c>
      <c r="AL283" s="244">
        <f>'EPA-ngpPrcsTnD-mthncptr'!AL18</f>
        <v>0</v>
      </c>
    </row>
    <row r="284" spans="1:38" ht="15">
      <c r="A284" s="253">
        <v>-350</v>
      </c>
      <c r="B284" s="253">
        <v>-300</v>
      </c>
      <c r="C284" s="244">
        <f>'EPA-ngpPrcsTnD-mthncptr'!C19</f>
        <v>0</v>
      </c>
      <c r="D284" s="244">
        <f>'EPA-ngpPrcsTnD-mthncptr'!D19</f>
        <v>0</v>
      </c>
      <c r="E284" s="244">
        <f>'EPA-ngpPrcsTnD-mthncptr'!E19</f>
        <v>0</v>
      </c>
      <c r="F284" s="244">
        <f>'EPA-ngpPrcsTnD-mthncptr'!F19</f>
        <v>0</v>
      </c>
      <c r="G284" s="244">
        <f>'EPA-ngpPrcsTnD-mthncptr'!G19</f>
        <v>0</v>
      </c>
      <c r="H284" s="244">
        <f>'EPA-ngpPrcsTnD-mthncptr'!H19</f>
        <v>0</v>
      </c>
      <c r="I284" s="244">
        <f>'EPA-ngpPrcsTnD-mthncptr'!I19</f>
        <v>0</v>
      </c>
      <c r="J284" s="244">
        <f>'EPA-ngpPrcsTnD-mthncptr'!J19</f>
        <v>0</v>
      </c>
      <c r="K284" s="244">
        <f>'EPA-ngpPrcsTnD-mthncptr'!K19</f>
        <v>0</v>
      </c>
      <c r="L284" s="244">
        <f>'EPA-ngpPrcsTnD-mthncptr'!L19</f>
        <v>0</v>
      </c>
      <c r="M284" s="244">
        <f>'EPA-ngpPrcsTnD-mthncptr'!M19</f>
        <v>0</v>
      </c>
      <c r="N284" s="244">
        <f>'EPA-ngpPrcsTnD-mthncptr'!N19</f>
        <v>0</v>
      </c>
      <c r="O284" s="244">
        <f>'EPA-ngpPrcsTnD-mthncptr'!O19</f>
        <v>0</v>
      </c>
      <c r="P284" s="244">
        <f>'EPA-ngpPrcsTnD-mthncptr'!P19</f>
        <v>0</v>
      </c>
      <c r="Q284" s="244">
        <f>'EPA-ngpPrcsTnD-mthncptr'!Q19</f>
        <v>0</v>
      </c>
      <c r="R284" s="244">
        <f>'EPA-ngpPrcsTnD-mthncptr'!R19</f>
        <v>0</v>
      </c>
      <c r="S284" s="244">
        <f>'EPA-ngpPrcsTnD-mthncptr'!S19</f>
        <v>0</v>
      </c>
      <c r="T284" s="244">
        <f>'EPA-ngpPrcsTnD-mthncptr'!T19</f>
        <v>0</v>
      </c>
      <c r="U284" s="244">
        <f>'EPA-ngpPrcsTnD-mthncptr'!U19</f>
        <v>0</v>
      </c>
      <c r="V284" s="244">
        <f>'EPA-ngpPrcsTnD-mthncptr'!V19</f>
        <v>0</v>
      </c>
      <c r="W284" s="244">
        <f>'EPA-ngpPrcsTnD-mthncptr'!W19</f>
        <v>0</v>
      </c>
      <c r="X284" s="244">
        <f>'EPA-ngpPrcsTnD-mthncptr'!X19</f>
        <v>0</v>
      </c>
      <c r="Y284" s="244">
        <f>'EPA-ngpPrcsTnD-mthncptr'!Y19</f>
        <v>0</v>
      </c>
      <c r="Z284" s="244">
        <f>'EPA-ngpPrcsTnD-mthncptr'!Z19</f>
        <v>0</v>
      </c>
      <c r="AA284" s="244">
        <f>'EPA-ngpPrcsTnD-mthncptr'!AA19</f>
        <v>0</v>
      </c>
      <c r="AB284" s="244">
        <f>'EPA-ngpPrcsTnD-mthncptr'!AB19</f>
        <v>0</v>
      </c>
      <c r="AC284" s="244">
        <f>'EPA-ngpPrcsTnD-mthncptr'!AC19</f>
        <v>0</v>
      </c>
      <c r="AD284" s="244">
        <f>'EPA-ngpPrcsTnD-mthncptr'!AD19</f>
        <v>0</v>
      </c>
      <c r="AE284" s="244">
        <f>'EPA-ngpPrcsTnD-mthncptr'!AE19</f>
        <v>0</v>
      </c>
      <c r="AF284" s="244">
        <f>'EPA-ngpPrcsTnD-mthncptr'!AF19</f>
        <v>0</v>
      </c>
      <c r="AG284" s="244">
        <f>'EPA-ngpPrcsTnD-mthncptr'!AG19</f>
        <v>0</v>
      </c>
      <c r="AH284" s="244">
        <f>'EPA-ngpPrcsTnD-mthncptr'!AH19</f>
        <v>0</v>
      </c>
      <c r="AI284" s="244">
        <f>'EPA-ngpPrcsTnD-mthncptr'!AI19</f>
        <v>0</v>
      </c>
      <c r="AJ284" s="244">
        <f>'EPA-ngpPrcsTnD-mthncptr'!AJ19</f>
        <v>0</v>
      </c>
      <c r="AK284" s="244">
        <f>'EPA-ngpPrcsTnD-mthncptr'!AK19</f>
        <v>0</v>
      </c>
      <c r="AL284" s="244">
        <f>'EPA-ngpPrcsTnD-mthncptr'!AL19</f>
        <v>0</v>
      </c>
    </row>
    <row r="285" spans="1:38" ht="15">
      <c r="A285" s="253">
        <v>-300</v>
      </c>
      <c r="B285" s="253">
        <v>-250</v>
      </c>
      <c r="C285" s="244">
        <f>'EPA-ngpPrcsTnD-mthncptr'!C20</f>
        <v>0</v>
      </c>
      <c r="D285" s="244">
        <f>'EPA-ngpPrcsTnD-mthncptr'!D20</f>
        <v>0</v>
      </c>
      <c r="E285" s="244">
        <f>'EPA-ngpPrcsTnD-mthncptr'!E20</f>
        <v>0</v>
      </c>
      <c r="F285" s="244">
        <f>'EPA-ngpPrcsTnD-mthncptr'!F20</f>
        <v>0</v>
      </c>
      <c r="G285" s="244">
        <f>'EPA-ngpPrcsTnD-mthncptr'!G20</f>
        <v>0</v>
      </c>
      <c r="H285" s="244">
        <f>'EPA-ngpPrcsTnD-mthncptr'!H20</f>
        <v>0</v>
      </c>
      <c r="I285" s="244">
        <f>'EPA-ngpPrcsTnD-mthncptr'!I20</f>
        <v>0</v>
      </c>
      <c r="J285" s="244">
        <f>'EPA-ngpPrcsTnD-mthncptr'!J20</f>
        <v>0</v>
      </c>
      <c r="K285" s="244">
        <f>'EPA-ngpPrcsTnD-mthncptr'!K20</f>
        <v>0</v>
      </c>
      <c r="L285" s="244">
        <f>'EPA-ngpPrcsTnD-mthncptr'!L20</f>
        <v>0</v>
      </c>
      <c r="M285" s="244">
        <f>'EPA-ngpPrcsTnD-mthncptr'!M20</f>
        <v>0</v>
      </c>
      <c r="N285" s="244">
        <f>'EPA-ngpPrcsTnD-mthncptr'!N20</f>
        <v>0</v>
      </c>
      <c r="O285" s="244">
        <f>'EPA-ngpPrcsTnD-mthncptr'!O20</f>
        <v>0</v>
      </c>
      <c r="P285" s="244">
        <f>'EPA-ngpPrcsTnD-mthncptr'!P20</f>
        <v>0</v>
      </c>
      <c r="Q285" s="244">
        <f>'EPA-ngpPrcsTnD-mthncptr'!Q20</f>
        <v>0</v>
      </c>
      <c r="R285" s="244">
        <f>'EPA-ngpPrcsTnD-mthncptr'!R20</f>
        <v>0</v>
      </c>
      <c r="S285" s="244">
        <f>'EPA-ngpPrcsTnD-mthncptr'!S20</f>
        <v>0</v>
      </c>
      <c r="T285" s="244">
        <f>'EPA-ngpPrcsTnD-mthncptr'!T20</f>
        <v>0</v>
      </c>
      <c r="U285" s="244">
        <f>'EPA-ngpPrcsTnD-mthncptr'!U20</f>
        <v>0</v>
      </c>
      <c r="V285" s="244">
        <f>'EPA-ngpPrcsTnD-mthncptr'!V20</f>
        <v>0</v>
      </c>
      <c r="W285" s="244">
        <f>'EPA-ngpPrcsTnD-mthncptr'!W20</f>
        <v>0</v>
      </c>
      <c r="X285" s="244">
        <f>'EPA-ngpPrcsTnD-mthncptr'!X20</f>
        <v>0</v>
      </c>
      <c r="Y285" s="244">
        <f>'EPA-ngpPrcsTnD-mthncptr'!Y20</f>
        <v>0</v>
      </c>
      <c r="Z285" s="244">
        <f>'EPA-ngpPrcsTnD-mthncptr'!Z20</f>
        <v>0</v>
      </c>
      <c r="AA285" s="244">
        <f>'EPA-ngpPrcsTnD-mthncptr'!AA20</f>
        <v>0</v>
      </c>
      <c r="AB285" s="244">
        <f>'EPA-ngpPrcsTnD-mthncptr'!AB20</f>
        <v>0</v>
      </c>
      <c r="AC285" s="244">
        <f>'EPA-ngpPrcsTnD-mthncptr'!AC20</f>
        <v>0</v>
      </c>
      <c r="AD285" s="244">
        <f>'EPA-ngpPrcsTnD-mthncptr'!AD20</f>
        <v>0</v>
      </c>
      <c r="AE285" s="244">
        <f>'EPA-ngpPrcsTnD-mthncptr'!AE20</f>
        <v>0</v>
      </c>
      <c r="AF285" s="244">
        <f>'EPA-ngpPrcsTnD-mthncptr'!AF20</f>
        <v>0</v>
      </c>
      <c r="AG285" s="244">
        <f>'EPA-ngpPrcsTnD-mthncptr'!AG20</f>
        <v>0</v>
      </c>
      <c r="AH285" s="244">
        <f>'EPA-ngpPrcsTnD-mthncptr'!AH20</f>
        <v>0</v>
      </c>
      <c r="AI285" s="244">
        <f>'EPA-ngpPrcsTnD-mthncptr'!AI20</f>
        <v>0</v>
      </c>
      <c r="AJ285" s="244">
        <f>'EPA-ngpPrcsTnD-mthncptr'!AJ20</f>
        <v>0</v>
      </c>
      <c r="AK285" s="244">
        <f>'EPA-ngpPrcsTnD-mthncptr'!AK20</f>
        <v>0</v>
      </c>
      <c r="AL285" s="244">
        <f>'EPA-ngpPrcsTnD-mthncptr'!AL20</f>
        <v>0</v>
      </c>
    </row>
    <row r="286" spans="1:38" ht="15">
      <c r="A286" s="253">
        <v>-250</v>
      </c>
      <c r="B286" s="253">
        <v>-200</v>
      </c>
      <c r="C286" s="244">
        <f>'EPA-ngpPrcsTnD-mthncptr'!C21</f>
        <v>0</v>
      </c>
      <c r="D286" s="244">
        <f>'EPA-ngpPrcsTnD-mthncptr'!D21</f>
        <v>0</v>
      </c>
      <c r="E286" s="244">
        <f>'EPA-ngpPrcsTnD-mthncptr'!E21</f>
        <v>0</v>
      </c>
      <c r="F286" s="244">
        <f>'EPA-ngpPrcsTnD-mthncptr'!F21</f>
        <v>0</v>
      </c>
      <c r="G286" s="244">
        <f>'EPA-ngpPrcsTnD-mthncptr'!G21</f>
        <v>0</v>
      </c>
      <c r="H286" s="244">
        <f>'EPA-ngpPrcsTnD-mthncptr'!H21</f>
        <v>0</v>
      </c>
      <c r="I286" s="244">
        <f>'EPA-ngpPrcsTnD-mthncptr'!I21</f>
        <v>0</v>
      </c>
      <c r="J286" s="244">
        <f>'EPA-ngpPrcsTnD-mthncptr'!J21</f>
        <v>0</v>
      </c>
      <c r="K286" s="244">
        <f>'EPA-ngpPrcsTnD-mthncptr'!K21</f>
        <v>0</v>
      </c>
      <c r="L286" s="244">
        <f>'EPA-ngpPrcsTnD-mthncptr'!L21</f>
        <v>0</v>
      </c>
      <c r="M286" s="244">
        <f>'EPA-ngpPrcsTnD-mthncptr'!M21</f>
        <v>0</v>
      </c>
      <c r="N286" s="244">
        <f>'EPA-ngpPrcsTnD-mthncptr'!N21</f>
        <v>0</v>
      </c>
      <c r="O286" s="244">
        <f>'EPA-ngpPrcsTnD-mthncptr'!O21</f>
        <v>0</v>
      </c>
      <c r="P286" s="244">
        <f>'EPA-ngpPrcsTnD-mthncptr'!P21</f>
        <v>0</v>
      </c>
      <c r="Q286" s="244">
        <f>'EPA-ngpPrcsTnD-mthncptr'!Q21</f>
        <v>0</v>
      </c>
      <c r="R286" s="244">
        <f>'EPA-ngpPrcsTnD-mthncptr'!R21</f>
        <v>0</v>
      </c>
      <c r="S286" s="244">
        <f>'EPA-ngpPrcsTnD-mthncptr'!S21</f>
        <v>0</v>
      </c>
      <c r="T286" s="244">
        <f>'EPA-ngpPrcsTnD-mthncptr'!T21</f>
        <v>0</v>
      </c>
      <c r="U286" s="244">
        <f>'EPA-ngpPrcsTnD-mthncptr'!U21</f>
        <v>0</v>
      </c>
      <c r="V286" s="244">
        <f>'EPA-ngpPrcsTnD-mthncptr'!V21</f>
        <v>0</v>
      </c>
      <c r="W286" s="244">
        <f>'EPA-ngpPrcsTnD-mthncptr'!W21</f>
        <v>0</v>
      </c>
      <c r="X286" s="244">
        <f>'EPA-ngpPrcsTnD-mthncptr'!X21</f>
        <v>0</v>
      </c>
      <c r="Y286" s="244">
        <f>'EPA-ngpPrcsTnD-mthncptr'!Y21</f>
        <v>0</v>
      </c>
      <c r="Z286" s="244">
        <f>'EPA-ngpPrcsTnD-mthncptr'!Z21</f>
        <v>0</v>
      </c>
      <c r="AA286" s="244">
        <f>'EPA-ngpPrcsTnD-mthncptr'!AA21</f>
        <v>0</v>
      </c>
      <c r="AB286" s="244">
        <f>'EPA-ngpPrcsTnD-mthncptr'!AB21</f>
        <v>0</v>
      </c>
      <c r="AC286" s="244">
        <f>'EPA-ngpPrcsTnD-mthncptr'!AC21</f>
        <v>0</v>
      </c>
      <c r="AD286" s="244">
        <f>'EPA-ngpPrcsTnD-mthncptr'!AD21</f>
        <v>0</v>
      </c>
      <c r="AE286" s="244">
        <f>'EPA-ngpPrcsTnD-mthncptr'!AE21</f>
        <v>0</v>
      </c>
      <c r="AF286" s="244">
        <f>'EPA-ngpPrcsTnD-mthncptr'!AF21</f>
        <v>0</v>
      </c>
      <c r="AG286" s="244">
        <f>'EPA-ngpPrcsTnD-mthncptr'!AG21</f>
        <v>0</v>
      </c>
      <c r="AH286" s="244">
        <f>'EPA-ngpPrcsTnD-mthncptr'!AH21</f>
        <v>0</v>
      </c>
      <c r="AI286" s="244">
        <f>'EPA-ngpPrcsTnD-mthncptr'!AI21</f>
        <v>0</v>
      </c>
      <c r="AJ286" s="244">
        <f>'EPA-ngpPrcsTnD-mthncptr'!AJ21</f>
        <v>0</v>
      </c>
      <c r="AK286" s="244">
        <f>'EPA-ngpPrcsTnD-mthncptr'!AK21</f>
        <v>0</v>
      </c>
      <c r="AL286" s="244">
        <f>'EPA-ngpPrcsTnD-mthncptr'!AL21</f>
        <v>0</v>
      </c>
    </row>
    <row r="287" spans="1:38" ht="15">
      <c r="A287" s="253">
        <v>-200</v>
      </c>
      <c r="B287" s="253">
        <v>-150</v>
      </c>
      <c r="C287" s="244">
        <f>'EPA-ngpPrcsTnD-mthncptr'!C22</f>
        <v>0</v>
      </c>
      <c r="D287" s="244">
        <f>'EPA-ngpPrcsTnD-mthncptr'!D22</f>
        <v>0</v>
      </c>
      <c r="E287" s="244">
        <f>'EPA-ngpPrcsTnD-mthncptr'!E22</f>
        <v>0</v>
      </c>
      <c r="F287" s="244">
        <f>'EPA-ngpPrcsTnD-mthncptr'!F22</f>
        <v>0</v>
      </c>
      <c r="G287" s="244">
        <f>'EPA-ngpPrcsTnD-mthncptr'!G22</f>
        <v>0</v>
      </c>
      <c r="H287" s="244">
        <f>'EPA-ngpPrcsTnD-mthncptr'!H22</f>
        <v>0</v>
      </c>
      <c r="I287" s="244">
        <f>'EPA-ngpPrcsTnD-mthncptr'!I22</f>
        <v>0</v>
      </c>
      <c r="J287" s="244">
        <f>'EPA-ngpPrcsTnD-mthncptr'!J22</f>
        <v>0</v>
      </c>
      <c r="K287" s="244">
        <f>'EPA-ngpPrcsTnD-mthncptr'!K22</f>
        <v>0</v>
      </c>
      <c r="L287" s="244">
        <f>'EPA-ngpPrcsTnD-mthncptr'!L22</f>
        <v>0</v>
      </c>
      <c r="M287" s="244">
        <f>'EPA-ngpPrcsTnD-mthncptr'!M22</f>
        <v>0</v>
      </c>
      <c r="N287" s="244">
        <f>'EPA-ngpPrcsTnD-mthncptr'!N22</f>
        <v>0</v>
      </c>
      <c r="O287" s="244">
        <f>'EPA-ngpPrcsTnD-mthncptr'!O22</f>
        <v>0</v>
      </c>
      <c r="P287" s="244">
        <f>'EPA-ngpPrcsTnD-mthncptr'!P22</f>
        <v>0</v>
      </c>
      <c r="Q287" s="244">
        <f>'EPA-ngpPrcsTnD-mthncptr'!Q22</f>
        <v>0</v>
      </c>
      <c r="R287" s="244">
        <f>'EPA-ngpPrcsTnD-mthncptr'!R22</f>
        <v>0</v>
      </c>
      <c r="S287" s="244">
        <f>'EPA-ngpPrcsTnD-mthncptr'!S22</f>
        <v>0</v>
      </c>
      <c r="T287" s="244">
        <f>'EPA-ngpPrcsTnD-mthncptr'!T22</f>
        <v>0</v>
      </c>
      <c r="U287" s="244">
        <f>'EPA-ngpPrcsTnD-mthncptr'!U22</f>
        <v>0</v>
      </c>
      <c r="V287" s="244">
        <f>'EPA-ngpPrcsTnD-mthncptr'!V22</f>
        <v>0</v>
      </c>
      <c r="W287" s="244">
        <f>'EPA-ngpPrcsTnD-mthncptr'!W22</f>
        <v>0</v>
      </c>
      <c r="X287" s="244">
        <f>'EPA-ngpPrcsTnD-mthncptr'!X22</f>
        <v>0</v>
      </c>
      <c r="Y287" s="244">
        <f>'EPA-ngpPrcsTnD-mthncptr'!Y22</f>
        <v>0</v>
      </c>
      <c r="Z287" s="244">
        <f>'EPA-ngpPrcsTnD-mthncptr'!Z22</f>
        <v>0</v>
      </c>
      <c r="AA287" s="244">
        <f>'EPA-ngpPrcsTnD-mthncptr'!AA22</f>
        <v>0</v>
      </c>
      <c r="AB287" s="244">
        <f>'EPA-ngpPrcsTnD-mthncptr'!AB22</f>
        <v>0</v>
      </c>
      <c r="AC287" s="244">
        <f>'EPA-ngpPrcsTnD-mthncptr'!AC22</f>
        <v>0</v>
      </c>
      <c r="AD287" s="244">
        <f>'EPA-ngpPrcsTnD-mthncptr'!AD22</f>
        <v>0</v>
      </c>
      <c r="AE287" s="244">
        <f>'EPA-ngpPrcsTnD-mthncptr'!AE22</f>
        <v>0</v>
      </c>
      <c r="AF287" s="244">
        <f>'EPA-ngpPrcsTnD-mthncptr'!AF22</f>
        <v>0</v>
      </c>
      <c r="AG287" s="244">
        <f>'EPA-ngpPrcsTnD-mthncptr'!AG22</f>
        <v>0</v>
      </c>
      <c r="AH287" s="244">
        <f>'EPA-ngpPrcsTnD-mthncptr'!AH22</f>
        <v>0</v>
      </c>
      <c r="AI287" s="244">
        <f>'EPA-ngpPrcsTnD-mthncptr'!AI22</f>
        <v>0</v>
      </c>
      <c r="AJ287" s="244">
        <f>'EPA-ngpPrcsTnD-mthncptr'!AJ22</f>
        <v>0</v>
      </c>
      <c r="AK287" s="244">
        <f>'EPA-ngpPrcsTnD-mthncptr'!AK22</f>
        <v>0</v>
      </c>
      <c r="AL287" s="244">
        <f>'EPA-ngpPrcsTnD-mthncptr'!AL22</f>
        <v>0</v>
      </c>
    </row>
    <row r="288" spans="1:38" ht="15">
      <c r="A288" s="253">
        <v>-150</v>
      </c>
      <c r="B288" s="253">
        <v>-100</v>
      </c>
      <c r="C288" s="244">
        <f>'EPA-ngpPrcsTnD-mthncptr'!C23</f>
        <v>0</v>
      </c>
      <c r="D288" s="244">
        <f>'EPA-ngpPrcsTnD-mthncptr'!D23</f>
        <v>0</v>
      </c>
      <c r="E288" s="244">
        <f>'EPA-ngpPrcsTnD-mthncptr'!E23</f>
        <v>0</v>
      </c>
      <c r="F288" s="244">
        <f>'EPA-ngpPrcsTnD-mthncptr'!F23</f>
        <v>0</v>
      </c>
      <c r="G288" s="244">
        <f>'EPA-ngpPrcsTnD-mthncptr'!G23</f>
        <v>0</v>
      </c>
      <c r="H288" s="244">
        <f>'EPA-ngpPrcsTnD-mthncptr'!H23</f>
        <v>0</v>
      </c>
      <c r="I288" s="244">
        <f>'EPA-ngpPrcsTnD-mthncptr'!I23</f>
        <v>0</v>
      </c>
      <c r="J288" s="244">
        <f>'EPA-ngpPrcsTnD-mthncptr'!J23</f>
        <v>0</v>
      </c>
      <c r="K288" s="244">
        <f>'EPA-ngpPrcsTnD-mthncptr'!K23</f>
        <v>0</v>
      </c>
      <c r="L288" s="244">
        <f>'EPA-ngpPrcsTnD-mthncptr'!L23</f>
        <v>0</v>
      </c>
      <c r="M288" s="244">
        <f>'EPA-ngpPrcsTnD-mthncptr'!M23</f>
        <v>0</v>
      </c>
      <c r="N288" s="244">
        <f>'EPA-ngpPrcsTnD-mthncptr'!N23</f>
        <v>0</v>
      </c>
      <c r="O288" s="244">
        <f>'EPA-ngpPrcsTnD-mthncptr'!O23</f>
        <v>0</v>
      </c>
      <c r="P288" s="244">
        <f>'EPA-ngpPrcsTnD-mthncptr'!P23</f>
        <v>0</v>
      </c>
      <c r="Q288" s="244">
        <f>'EPA-ngpPrcsTnD-mthncptr'!Q23</f>
        <v>0</v>
      </c>
      <c r="R288" s="244">
        <f>'EPA-ngpPrcsTnD-mthncptr'!R23</f>
        <v>0</v>
      </c>
      <c r="S288" s="244">
        <f>'EPA-ngpPrcsTnD-mthncptr'!S23</f>
        <v>0</v>
      </c>
      <c r="T288" s="244">
        <f>'EPA-ngpPrcsTnD-mthncptr'!T23</f>
        <v>0</v>
      </c>
      <c r="U288" s="244">
        <f>'EPA-ngpPrcsTnD-mthncptr'!U23</f>
        <v>0</v>
      </c>
      <c r="V288" s="244">
        <f>'EPA-ngpPrcsTnD-mthncptr'!V23</f>
        <v>0</v>
      </c>
      <c r="W288" s="244">
        <f>'EPA-ngpPrcsTnD-mthncptr'!W23</f>
        <v>0</v>
      </c>
      <c r="X288" s="244">
        <f>'EPA-ngpPrcsTnD-mthncptr'!X23</f>
        <v>0</v>
      </c>
      <c r="Y288" s="244">
        <f>'EPA-ngpPrcsTnD-mthncptr'!Y23</f>
        <v>0</v>
      </c>
      <c r="Z288" s="244">
        <f>'EPA-ngpPrcsTnD-mthncptr'!Z23</f>
        <v>0</v>
      </c>
      <c r="AA288" s="244">
        <f>'EPA-ngpPrcsTnD-mthncptr'!AA23</f>
        <v>0</v>
      </c>
      <c r="AB288" s="244">
        <f>'EPA-ngpPrcsTnD-mthncptr'!AB23</f>
        <v>0</v>
      </c>
      <c r="AC288" s="244">
        <f>'EPA-ngpPrcsTnD-mthncptr'!AC23</f>
        <v>0</v>
      </c>
      <c r="AD288" s="244">
        <f>'EPA-ngpPrcsTnD-mthncptr'!AD23</f>
        <v>0</v>
      </c>
      <c r="AE288" s="244">
        <f>'EPA-ngpPrcsTnD-mthncptr'!AE23</f>
        <v>0</v>
      </c>
      <c r="AF288" s="244">
        <f>'EPA-ngpPrcsTnD-mthncptr'!AF23</f>
        <v>0</v>
      </c>
      <c r="AG288" s="244">
        <f>'EPA-ngpPrcsTnD-mthncptr'!AG23</f>
        <v>0</v>
      </c>
      <c r="AH288" s="244">
        <f>'EPA-ngpPrcsTnD-mthncptr'!AH23</f>
        <v>0</v>
      </c>
      <c r="AI288" s="244">
        <f>'EPA-ngpPrcsTnD-mthncptr'!AI23</f>
        <v>0</v>
      </c>
      <c r="AJ288" s="244">
        <f>'EPA-ngpPrcsTnD-mthncptr'!AJ23</f>
        <v>0</v>
      </c>
      <c r="AK288" s="244">
        <f>'EPA-ngpPrcsTnD-mthncptr'!AK23</f>
        <v>0</v>
      </c>
      <c r="AL288" s="244">
        <f>'EPA-ngpPrcsTnD-mthncptr'!AL23</f>
        <v>0</v>
      </c>
    </row>
    <row r="289" spans="1:38" ht="15">
      <c r="A289" s="254">
        <v>-100</v>
      </c>
      <c r="B289" s="254">
        <v>-90</v>
      </c>
      <c r="C289" s="244">
        <f>'EPA-ngpPrcsTnD-mthncptr'!C24</f>
        <v>0</v>
      </c>
      <c r="D289" s="244">
        <f>'EPA-ngpPrcsTnD-mthncptr'!D24</f>
        <v>0</v>
      </c>
      <c r="E289" s="244">
        <f>'EPA-ngpPrcsTnD-mthncptr'!E24</f>
        <v>0</v>
      </c>
      <c r="F289" s="244">
        <f>'EPA-ngpPrcsTnD-mthncptr'!F24</f>
        <v>0</v>
      </c>
      <c r="G289" s="244">
        <f>'EPA-ngpPrcsTnD-mthncptr'!G24</f>
        <v>0</v>
      </c>
      <c r="H289" s="244">
        <f>'EPA-ngpPrcsTnD-mthncptr'!H24</f>
        <v>0</v>
      </c>
      <c r="I289" s="244">
        <f>'EPA-ngpPrcsTnD-mthncptr'!I24</f>
        <v>0</v>
      </c>
      <c r="J289" s="244">
        <f>'EPA-ngpPrcsTnD-mthncptr'!J24</f>
        <v>0</v>
      </c>
      <c r="K289" s="244">
        <f>'EPA-ngpPrcsTnD-mthncptr'!K24</f>
        <v>0</v>
      </c>
      <c r="L289" s="244">
        <f>'EPA-ngpPrcsTnD-mthncptr'!L24</f>
        <v>0</v>
      </c>
      <c r="M289" s="244">
        <f>'EPA-ngpPrcsTnD-mthncptr'!M24</f>
        <v>0</v>
      </c>
      <c r="N289" s="244">
        <f>'EPA-ngpPrcsTnD-mthncptr'!N24</f>
        <v>0</v>
      </c>
      <c r="O289" s="244">
        <f>'EPA-ngpPrcsTnD-mthncptr'!O24</f>
        <v>0</v>
      </c>
      <c r="P289" s="244">
        <f>'EPA-ngpPrcsTnD-mthncptr'!P24</f>
        <v>0</v>
      </c>
      <c r="Q289" s="244">
        <f>'EPA-ngpPrcsTnD-mthncptr'!Q24</f>
        <v>0</v>
      </c>
      <c r="R289" s="244">
        <f>'EPA-ngpPrcsTnD-mthncptr'!R24</f>
        <v>0</v>
      </c>
      <c r="S289" s="244">
        <f>'EPA-ngpPrcsTnD-mthncptr'!S24</f>
        <v>0</v>
      </c>
      <c r="T289" s="244">
        <f>'EPA-ngpPrcsTnD-mthncptr'!T24</f>
        <v>0</v>
      </c>
      <c r="U289" s="244">
        <f>'EPA-ngpPrcsTnD-mthncptr'!U24</f>
        <v>0</v>
      </c>
      <c r="V289" s="244">
        <f>'EPA-ngpPrcsTnD-mthncptr'!V24</f>
        <v>0</v>
      </c>
      <c r="W289" s="244">
        <f>'EPA-ngpPrcsTnD-mthncptr'!W24</f>
        <v>0</v>
      </c>
      <c r="X289" s="244">
        <f>'EPA-ngpPrcsTnD-mthncptr'!X24</f>
        <v>0</v>
      </c>
      <c r="Y289" s="244">
        <f>'EPA-ngpPrcsTnD-mthncptr'!Y24</f>
        <v>0</v>
      </c>
      <c r="Z289" s="244">
        <f>'EPA-ngpPrcsTnD-mthncptr'!Z24</f>
        <v>0</v>
      </c>
      <c r="AA289" s="244">
        <f>'EPA-ngpPrcsTnD-mthncptr'!AA24</f>
        <v>0</v>
      </c>
      <c r="AB289" s="244">
        <f>'EPA-ngpPrcsTnD-mthncptr'!AB24</f>
        <v>0</v>
      </c>
      <c r="AC289" s="244">
        <f>'EPA-ngpPrcsTnD-mthncptr'!AC24</f>
        <v>0</v>
      </c>
      <c r="AD289" s="244">
        <f>'EPA-ngpPrcsTnD-mthncptr'!AD24</f>
        <v>0</v>
      </c>
      <c r="AE289" s="244">
        <f>'EPA-ngpPrcsTnD-mthncptr'!AE24</f>
        <v>0</v>
      </c>
      <c r="AF289" s="244">
        <f>'EPA-ngpPrcsTnD-mthncptr'!AF24</f>
        <v>0</v>
      </c>
      <c r="AG289" s="244">
        <f>'EPA-ngpPrcsTnD-mthncptr'!AG24</f>
        <v>0</v>
      </c>
      <c r="AH289" s="244">
        <f>'EPA-ngpPrcsTnD-mthncptr'!AH24</f>
        <v>0</v>
      </c>
      <c r="AI289" s="244">
        <f>'EPA-ngpPrcsTnD-mthncptr'!AI24</f>
        <v>0</v>
      </c>
      <c r="AJ289" s="244">
        <f>'EPA-ngpPrcsTnD-mthncptr'!AJ24</f>
        <v>0</v>
      </c>
      <c r="AK289" s="244">
        <f>'EPA-ngpPrcsTnD-mthncptr'!AK24</f>
        <v>0</v>
      </c>
      <c r="AL289" s="244">
        <f>'EPA-ngpPrcsTnD-mthncptr'!AL24</f>
        <v>0</v>
      </c>
    </row>
    <row r="290" spans="1:38" ht="15">
      <c r="A290" s="254">
        <v>-90</v>
      </c>
      <c r="B290" s="254">
        <v>-80</v>
      </c>
      <c r="C290" s="244">
        <f>'EPA-ngpPrcsTnD-mthncptr'!C25</f>
        <v>0</v>
      </c>
      <c r="D290" s="244">
        <f>'EPA-ngpPrcsTnD-mthncptr'!D25</f>
        <v>0</v>
      </c>
      <c r="E290" s="244">
        <f>'EPA-ngpPrcsTnD-mthncptr'!E25</f>
        <v>0</v>
      </c>
      <c r="F290" s="244">
        <f>'EPA-ngpPrcsTnD-mthncptr'!F25</f>
        <v>0</v>
      </c>
      <c r="G290" s="244">
        <f>'EPA-ngpPrcsTnD-mthncptr'!G25</f>
        <v>0</v>
      </c>
      <c r="H290" s="244">
        <f>'EPA-ngpPrcsTnD-mthncptr'!H25</f>
        <v>0</v>
      </c>
      <c r="I290" s="244">
        <f>'EPA-ngpPrcsTnD-mthncptr'!I25</f>
        <v>0</v>
      </c>
      <c r="J290" s="244">
        <f>'EPA-ngpPrcsTnD-mthncptr'!J25</f>
        <v>0</v>
      </c>
      <c r="K290" s="244">
        <f>'EPA-ngpPrcsTnD-mthncptr'!K25</f>
        <v>0</v>
      </c>
      <c r="L290" s="244">
        <f>'EPA-ngpPrcsTnD-mthncptr'!L25</f>
        <v>0</v>
      </c>
      <c r="M290" s="244">
        <f>'EPA-ngpPrcsTnD-mthncptr'!M25</f>
        <v>0</v>
      </c>
      <c r="N290" s="244">
        <f>'EPA-ngpPrcsTnD-mthncptr'!N25</f>
        <v>0</v>
      </c>
      <c r="O290" s="244">
        <f>'EPA-ngpPrcsTnD-mthncptr'!O25</f>
        <v>0</v>
      </c>
      <c r="P290" s="244">
        <f>'EPA-ngpPrcsTnD-mthncptr'!P25</f>
        <v>0</v>
      </c>
      <c r="Q290" s="244">
        <f>'EPA-ngpPrcsTnD-mthncptr'!Q25</f>
        <v>0</v>
      </c>
      <c r="R290" s="244">
        <f>'EPA-ngpPrcsTnD-mthncptr'!R25</f>
        <v>0</v>
      </c>
      <c r="S290" s="244">
        <f>'EPA-ngpPrcsTnD-mthncptr'!S25</f>
        <v>0</v>
      </c>
      <c r="T290" s="244">
        <f>'EPA-ngpPrcsTnD-mthncptr'!T25</f>
        <v>0</v>
      </c>
      <c r="U290" s="244">
        <f>'EPA-ngpPrcsTnD-mthncptr'!U25</f>
        <v>0</v>
      </c>
      <c r="V290" s="244">
        <f>'EPA-ngpPrcsTnD-mthncptr'!V25</f>
        <v>0</v>
      </c>
      <c r="W290" s="244">
        <f>'EPA-ngpPrcsTnD-mthncptr'!W25</f>
        <v>0</v>
      </c>
      <c r="X290" s="244">
        <f>'EPA-ngpPrcsTnD-mthncptr'!X25</f>
        <v>0</v>
      </c>
      <c r="Y290" s="244">
        <f>'EPA-ngpPrcsTnD-mthncptr'!Y25</f>
        <v>0</v>
      </c>
      <c r="Z290" s="244">
        <f>'EPA-ngpPrcsTnD-mthncptr'!Z25</f>
        <v>0</v>
      </c>
      <c r="AA290" s="244">
        <f>'EPA-ngpPrcsTnD-mthncptr'!AA25</f>
        <v>0</v>
      </c>
      <c r="AB290" s="244">
        <f>'EPA-ngpPrcsTnD-mthncptr'!AB25</f>
        <v>0</v>
      </c>
      <c r="AC290" s="244">
        <f>'EPA-ngpPrcsTnD-mthncptr'!AC25</f>
        <v>0</v>
      </c>
      <c r="AD290" s="244">
        <f>'EPA-ngpPrcsTnD-mthncptr'!AD25</f>
        <v>0</v>
      </c>
      <c r="AE290" s="244">
        <f>'EPA-ngpPrcsTnD-mthncptr'!AE25</f>
        <v>0</v>
      </c>
      <c r="AF290" s="244">
        <f>'EPA-ngpPrcsTnD-mthncptr'!AF25</f>
        <v>0</v>
      </c>
      <c r="AG290" s="244">
        <f>'EPA-ngpPrcsTnD-mthncptr'!AG25</f>
        <v>0</v>
      </c>
      <c r="AH290" s="244">
        <f>'EPA-ngpPrcsTnD-mthncptr'!AH25</f>
        <v>0</v>
      </c>
      <c r="AI290" s="244">
        <f>'EPA-ngpPrcsTnD-mthncptr'!AI25</f>
        <v>0</v>
      </c>
      <c r="AJ290" s="244">
        <f>'EPA-ngpPrcsTnD-mthncptr'!AJ25</f>
        <v>0</v>
      </c>
      <c r="AK290" s="244">
        <f>'EPA-ngpPrcsTnD-mthncptr'!AK25</f>
        <v>0</v>
      </c>
      <c r="AL290" s="244">
        <f>'EPA-ngpPrcsTnD-mthncptr'!AL25</f>
        <v>0</v>
      </c>
    </row>
    <row r="291" spans="1:38" ht="15">
      <c r="A291" s="254">
        <v>-80</v>
      </c>
      <c r="B291" s="254">
        <v>-70</v>
      </c>
      <c r="C291" s="244">
        <f>'EPA-ngpPrcsTnD-mthncptr'!C26</f>
        <v>0</v>
      </c>
      <c r="D291" s="244">
        <f>'EPA-ngpPrcsTnD-mthncptr'!D26</f>
        <v>0</v>
      </c>
      <c r="E291" s="244">
        <f>'EPA-ngpPrcsTnD-mthncptr'!E26</f>
        <v>0</v>
      </c>
      <c r="F291" s="244">
        <f>'EPA-ngpPrcsTnD-mthncptr'!F26</f>
        <v>0</v>
      </c>
      <c r="G291" s="244">
        <f>'EPA-ngpPrcsTnD-mthncptr'!G26</f>
        <v>0</v>
      </c>
      <c r="H291" s="244">
        <f>'EPA-ngpPrcsTnD-mthncptr'!H26</f>
        <v>0</v>
      </c>
      <c r="I291" s="244">
        <f>'EPA-ngpPrcsTnD-mthncptr'!I26</f>
        <v>0</v>
      </c>
      <c r="J291" s="244">
        <f>'EPA-ngpPrcsTnD-mthncptr'!J26</f>
        <v>0</v>
      </c>
      <c r="K291" s="244">
        <f>'EPA-ngpPrcsTnD-mthncptr'!K26</f>
        <v>0</v>
      </c>
      <c r="L291" s="244">
        <f>'EPA-ngpPrcsTnD-mthncptr'!L26</f>
        <v>0</v>
      </c>
      <c r="M291" s="244">
        <f>'EPA-ngpPrcsTnD-mthncptr'!M26</f>
        <v>0</v>
      </c>
      <c r="N291" s="244">
        <f>'EPA-ngpPrcsTnD-mthncptr'!N26</f>
        <v>0</v>
      </c>
      <c r="O291" s="244">
        <f>'EPA-ngpPrcsTnD-mthncptr'!O26</f>
        <v>0</v>
      </c>
      <c r="P291" s="244">
        <f>'EPA-ngpPrcsTnD-mthncptr'!P26</f>
        <v>0</v>
      </c>
      <c r="Q291" s="244">
        <f>'EPA-ngpPrcsTnD-mthncptr'!Q26</f>
        <v>0</v>
      </c>
      <c r="R291" s="244">
        <f>'EPA-ngpPrcsTnD-mthncptr'!R26</f>
        <v>0</v>
      </c>
      <c r="S291" s="244">
        <f>'EPA-ngpPrcsTnD-mthncptr'!S26</f>
        <v>0</v>
      </c>
      <c r="T291" s="244">
        <f>'EPA-ngpPrcsTnD-mthncptr'!T26</f>
        <v>0</v>
      </c>
      <c r="U291" s="244">
        <f>'EPA-ngpPrcsTnD-mthncptr'!U26</f>
        <v>0</v>
      </c>
      <c r="V291" s="244">
        <f>'EPA-ngpPrcsTnD-mthncptr'!V26</f>
        <v>0</v>
      </c>
      <c r="W291" s="244">
        <f>'EPA-ngpPrcsTnD-mthncptr'!W26</f>
        <v>0</v>
      </c>
      <c r="X291" s="244">
        <f>'EPA-ngpPrcsTnD-mthncptr'!X26</f>
        <v>0</v>
      </c>
      <c r="Y291" s="244">
        <f>'EPA-ngpPrcsTnD-mthncptr'!Y26</f>
        <v>0</v>
      </c>
      <c r="Z291" s="244">
        <f>'EPA-ngpPrcsTnD-mthncptr'!Z26</f>
        <v>0</v>
      </c>
      <c r="AA291" s="244">
        <f>'EPA-ngpPrcsTnD-mthncptr'!AA26</f>
        <v>0</v>
      </c>
      <c r="AB291" s="244">
        <f>'EPA-ngpPrcsTnD-mthncptr'!AB26</f>
        <v>0</v>
      </c>
      <c r="AC291" s="244">
        <f>'EPA-ngpPrcsTnD-mthncptr'!AC26</f>
        <v>0</v>
      </c>
      <c r="AD291" s="244">
        <f>'EPA-ngpPrcsTnD-mthncptr'!AD26</f>
        <v>0</v>
      </c>
      <c r="AE291" s="244">
        <f>'EPA-ngpPrcsTnD-mthncptr'!AE26</f>
        <v>0</v>
      </c>
      <c r="AF291" s="244">
        <f>'EPA-ngpPrcsTnD-mthncptr'!AF26</f>
        <v>0</v>
      </c>
      <c r="AG291" s="244">
        <f>'EPA-ngpPrcsTnD-mthncptr'!AG26</f>
        <v>0</v>
      </c>
      <c r="AH291" s="244">
        <f>'EPA-ngpPrcsTnD-mthncptr'!AH26</f>
        <v>0</v>
      </c>
      <c r="AI291" s="244">
        <f>'EPA-ngpPrcsTnD-mthncptr'!AI26</f>
        <v>0</v>
      </c>
      <c r="AJ291" s="244">
        <f>'EPA-ngpPrcsTnD-mthncptr'!AJ26</f>
        <v>0</v>
      </c>
      <c r="AK291" s="244">
        <f>'EPA-ngpPrcsTnD-mthncptr'!AK26</f>
        <v>0</v>
      </c>
      <c r="AL291" s="244">
        <f>'EPA-ngpPrcsTnD-mthncptr'!AL26</f>
        <v>0</v>
      </c>
    </row>
    <row r="292" spans="1:38" ht="15">
      <c r="A292" s="254">
        <v>-70</v>
      </c>
      <c r="B292" s="254">
        <v>-60</v>
      </c>
      <c r="C292" s="244">
        <f>'EPA-ngpPrcsTnD-mthncptr'!C27</f>
        <v>0</v>
      </c>
      <c r="D292" s="244">
        <f>'EPA-ngpPrcsTnD-mthncptr'!D27</f>
        <v>0</v>
      </c>
      <c r="E292" s="244">
        <f>'EPA-ngpPrcsTnD-mthncptr'!E27</f>
        <v>0</v>
      </c>
      <c r="F292" s="244">
        <f>'EPA-ngpPrcsTnD-mthncptr'!F27</f>
        <v>0</v>
      </c>
      <c r="G292" s="244">
        <f>'EPA-ngpPrcsTnD-mthncptr'!G27</f>
        <v>0</v>
      </c>
      <c r="H292" s="244">
        <f>'EPA-ngpPrcsTnD-mthncptr'!H27</f>
        <v>0</v>
      </c>
      <c r="I292" s="244">
        <f>'EPA-ngpPrcsTnD-mthncptr'!I27</f>
        <v>0</v>
      </c>
      <c r="J292" s="244">
        <f>'EPA-ngpPrcsTnD-mthncptr'!J27</f>
        <v>0</v>
      </c>
      <c r="K292" s="244">
        <f>'EPA-ngpPrcsTnD-mthncptr'!K27</f>
        <v>0</v>
      </c>
      <c r="L292" s="244">
        <f>'EPA-ngpPrcsTnD-mthncptr'!L27</f>
        <v>0</v>
      </c>
      <c r="M292" s="244">
        <f>'EPA-ngpPrcsTnD-mthncptr'!M27</f>
        <v>0</v>
      </c>
      <c r="N292" s="244">
        <f>'EPA-ngpPrcsTnD-mthncptr'!N27</f>
        <v>0</v>
      </c>
      <c r="O292" s="244">
        <f>'EPA-ngpPrcsTnD-mthncptr'!O27</f>
        <v>0</v>
      </c>
      <c r="P292" s="244">
        <f>'EPA-ngpPrcsTnD-mthncptr'!P27</f>
        <v>0</v>
      </c>
      <c r="Q292" s="244">
        <f>'EPA-ngpPrcsTnD-mthncptr'!Q27</f>
        <v>0</v>
      </c>
      <c r="R292" s="244">
        <f>'EPA-ngpPrcsTnD-mthncptr'!R27</f>
        <v>0</v>
      </c>
      <c r="S292" s="244">
        <f>'EPA-ngpPrcsTnD-mthncptr'!S27</f>
        <v>0</v>
      </c>
      <c r="T292" s="244">
        <f>'EPA-ngpPrcsTnD-mthncptr'!T27</f>
        <v>0</v>
      </c>
      <c r="U292" s="244">
        <f>'EPA-ngpPrcsTnD-mthncptr'!U27</f>
        <v>0</v>
      </c>
      <c r="V292" s="244">
        <f>'EPA-ngpPrcsTnD-mthncptr'!V27</f>
        <v>0</v>
      </c>
      <c r="W292" s="244">
        <f>'EPA-ngpPrcsTnD-mthncptr'!W27</f>
        <v>0</v>
      </c>
      <c r="X292" s="244">
        <f>'EPA-ngpPrcsTnD-mthncptr'!X27</f>
        <v>0</v>
      </c>
      <c r="Y292" s="244">
        <f>'EPA-ngpPrcsTnD-mthncptr'!Y27</f>
        <v>0</v>
      </c>
      <c r="Z292" s="244">
        <f>'EPA-ngpPrcsTnD-mthncptr'!Z27</f>
        <v>0</v>
      </c>
      <c r="AA292" s="244">
        <f>'EPA-ngpPrcsTnD-mthncptr'!AA27</f>
        <v>0</v>
      </c>
      <c r="AB292" s="244">
        <f>'EPA-ngpPrcsTnD-mthncptr'!AB27</f>
        <v>0</v>
      </c>
      <c r="AC292" s="244">
        <f>'EPA-ngpPrcsTnD-mthncptr'!AC27</f>
        <v>0</v>
      </c>
      <c r="AD292" s="244">
        <f>'EPA-ngpPrcsTnD-mthncptr'!AD27</f>
        <v>0</v>
      </c>
      <c r="AE292" s="244">
        <f>'EPA-ngpPrcsTnD-mthncptr'!AE27</f>
        <v>0</v>
      </c>
      <c r="AF292" s="244">
        <f>'EPA-ngpPrcsTnD-mthncptr'!AF27</f>
        <v>0</v>
      </c>
      <c r="AG292" s="244">
        <f>'EPA-ngpPrcsTnD-mthncptr'!AG27</f>
        <v>0</v>
      </c>
      <c r="AH292" s="244">
        <f>'EPA-ngpPrcsTnD-mthncptr'!AH27</f>
        <v>0</v>
      </c>
      <c r="AI292" s="244">
        <f>'EPA-ngpPrcsTnD-mthncptr'!AI27</f>
        <v>0</v>
      </c>
      <c r="AJ292" s="244">
        <f>'EPA-ngpPrcsTnD-mthncptr'!AJ27</f>
        <v>0</v>
      </c>
      <c r="AK292" s="244">
        <f>'EPA-ngpPrcsTnD-mthncptr'!AK27</f>
        <v>0</v>
      </c>
      <c r="AL292" s="244">
        <f>'EPA-ngpPrcsTnD-mthncptr'!AL27</f>
        <v>0</v>
      </c>
    </row>
    <row r="293" spans="1:38" ht="15">
      <c r="A293" s="254">
        <v>-60</v>
      </c>
      <c r="B293" s="254">
        <v>-50</v>
      </c>
      <c r="C293" s="244">
        <f>'EPA-ngpPrcsTnD-mthncptr'!C28</f>
        <v>0</v>
      </c>
      <c r="D293" s="244">
        <f>'EPA-ngpPrcsTnD-mthncptr'!D28</f>
        <v>0</v>
      </c>
      <c r="E293" s="244">
        <f>'EPA-ngpPrcsTnD-mthncptr'!E28</f>
        <v>0</v>
      </c>
      <c r="F293" s="244">
        <f>'EPA-ngpPrcsTnD-mthncptr'!F28</f>
        <v>0</v>
      </c>
      <c r="G293" s="244">
        <f>'EPA-ngpPrcsTnD-mthncptr'!G28</f>
        <v>0</v>
      </c>
      <c r="H293" s="244">
        <f>'EPA-ngpPrcsTnD-mthncptr'!H28</f>
        <v>0</v>
      </c>
      <c r="I293" s="244">
        <f>'EPA-ngpPrcsTnD-mthncptr'!I28</f>
        <v>0</v>
      </c>
      <c r="J293" s="244">
        <f>'EPA-ngpPrcsTnD-mthncptr'!J28</f>
        <v>0</v>
      </c>
      <c r="K293" s="244">
        <f>'EPA-ngpPrcsTnD-mthncptr'!K28</f>
        <v>0</v>
      </c>
      <c r="L293" s="244">
        <f>'EPA-ngpPrcsTnD-mthncptr'!L28</f>
        <v>0</v>
      </c>
      <c r="M293" s="244">
        <f>'EPA-ngpPrcsTnD-mthncptr'!M28</f>
        <v>0</v>
      </c>
      <c r="N293" s="244">
        <f>'EPA-ngpPrcsTnD-mthncptr'!N28</f>
        <v>0</v>
      </c>
      <c r="O293" s="244">
        <f>'EPA-ngpPrcsTnD-mthncptr'!O28</f>
        <v>0</v>
      </c>
      <c r="P293" s="244">
        <f>'EPA-ngpPrcsTnD-mthncptr'!P28</f>
        <v>0</v>
      </c>
      <c r="Q293" s="244">
        <f>'EPA-ngpPrcsTnD-mthncptr'!Q28</f>
        <v>0</v>
      </c>
      <c r="R293" s="244">
        <f>'EPA-ngpPrcsTnD-mthncptr'!R28</f>
        <v>0</v>
      </c>
      <c r="S293" s="244">
        <f>'EPA-ngpPrcsTnD-mthncptr'!S28</f>
        <v>0</v>
      </c>
      <c r="T293" s="244">
        <f>'EPA-ngpPrcsTnD-mthncptr'!T28</f>
        <v>0</v>
      </c>
      <c r="U293" s="244">
        <f>'EPA-ngpPrcsTnD-mthncptr'!U28</f>
        <v>0</v>
      </c>
      <c r="V293" s="244">
        <f>'EPA-ngpPrcsTnD-mthncptr'!V28</f>
        <v>0</v>
      </c>
      <c r="W293" s="244">
        <f>'EPA-ngpPrcsTnD-mthncptr'!W28</f>
        <v>0</v>
      </c>
      <c r="X293" s="244">
        <f>'EPA-ngpPrcsTnD-mthncptr'!X28</f>
        <v>0</v>
      </c>
      <c r="Y293" s="244">
        <f>'EPA-ngpPrcsTnD-mthncptr'!Y28</f>
        <v>0</v>
      </c>
      <c r="Z293" s="244">
        <f>'EPA-ngpPrcsTnD-mthncptr'!Z28</f>
        <v>0</v>
      </c>
      <c r="AA293" s="244">
        <f>'EPA-ngpPrcsTnD-mthncptr'!AA28</f>
        <v>0</v>
      </c>
      <c r="AB293" s="244">
        <f>'EPA-ngpPrcsTnD-mthncptr'!AB28</f>
        <v>0</v>
      </c>
      <c r="AC293" s="244">
        <f>'EPA-ngpPrcsTnD-mthncptr'!AC28</f>
        <v>0</v>
      </c>
      <c r="AD293" s="244">
        <f>'EPA-ngpPrcsTnD-mthncptr'!AD28</f>
        <v>0</v>
      </c>
      <c r="AE293" s="244">
        <f>'EPA-ngpPrcsTnD-mthncptr'!AE28</f>
        <v>0</v>
      </c>
      <c r="AF293" s="244">
        <f>'EPA-ngpPrcsTnD-mthncptr'!AF28</f>
        <v>0</v>
      </c>
      <c r="AG293" s="244">
        <f>'EPA-ngpPrcsTnD-mthncptr'!AG28</f>
        <v>0</v>
      </c>
      <c r="AH293" s="244">
        <f>'EPA-ngpPrcsTnD-mthncptr'!AH28</f>
        <v>0</v>
      </c>
      <c r="AI293" s="244">
        <f>'EPA-ngpPrcsTnD-mthncptr'!AI28</f>
        <v>0</v>
      </c>
      <c r="AJ293" s="244">
        <f>'EPA-ngpPrcsTnD-mthncptr'!AJ28</f>
        <v>0</v>
      </c>
      <c r="AK293" s="244">
        <f>'EPA-ngpPrcsTnD-mthncptr'!AK28</f>
        <v>0</v>
      </c>
      <c r="AL293" s="244">
        <f>'EPA-ngpPrcsTnD-mthncptr'!AL28</f>
        <v>0</v>
      </c>
    </row>
    <row r="294" spans="1:38" ht="15">
      <c r="A294" s="254">
        <v>-50</v>
      </c>
      <c r="B294" s="254">
        <v>-40</v>
      </c>
      <c r="C294" s="244">
        <f>'EPA-ngpPrcsTnD-mthncptr'!C29</f>
        <v>0</v>
      </c>
      <c r="D294" s="244">
        <f>'EPA-ngpPrcsTnD-mthncptr'!D29</f>
        <v>0</v>
      </c>
      <c r="E294" s="244">
        <f>'EPA-ngpPrcsTnD-mthncptr'!E29</f>
        <v>0</v>
      </c>
      <c r="F294" s="244">
        <f>'EPA-ngpPrcsTnD-mthncptr'!F29</f>
        <v>0</v>
      </c>
      <c r="G294" s="244">
        <f>'EPA-ngpPrcsTnD-mthncptr'!G29</f>
        <v>0</v>
      </c>
      <c r="H294" s="244">
        <f>'EPA-ngpPrcsTnD-mthncptr'!H29</f>
        <v>0</v>
      </c>
      <c r="I294" s="244">
        <f>'EPA-ngpPrcsTnD-mthncptr'!I29</f>
        <v>0</v>
      </c>
      <c r="J294" s="244">
        <f>'EPA-ngpPrcsTnD-mthncptr'!J29</f>
        <v>0</v>
      </c>
      <c r="K294" s="244">
        <f>'EPA-ngpPrcsTnD-mthncptr'!K29</f>
        <v>0</v>
      </c>
      <c r="L294" s="244">
        <f>'EPA-ngpPrcsTnD-mthncptr'!L29</f>
        <v>0</v>
      </c>
      <c r="M294" s="244">
        <f>'EPA-ngpPrcsTnD-mthncptr'!M29</f>
        <v>0</v>
      </c>
      <c r="N294" s="244">
        <f>'EPA-ngpPrcsTnD-mthncptr'!N29</f>
        <v>0</v>
      </c>
      <c r="O294" s="244">
        <f>'EPA-ngpPrcsTnD-mthncptr'!O29</f>
        <v>0</v>
      </c>
      <c r="P294" s="244">
        <f>'EPA-ngpPrcsTnD-mthncptr'!P29</f>
        <v>0</v>
      </c>
      <c r="Q294" s="244">
        <f>'EPA-ngpPrcsTnD-mthncptr'!Q29</f>
        <v>0</v>
      </c>
      <c r="R294" s="244">
        <f>'EPA-ngpPrcsTnD-mthncptr'!R29</f>
        <v>0</v>
      </c>
      <c r="S294" s="244">
        <f>'EPA-ngpPrcsTnD-mthncptr'!S29</f>
        <v>0</v>
      </c>
      <c r="T294" s="244">
        <f>'EPA-ngpPrcsTnD-mthncptr'!T29</f>
        <v>0</v>
      </c>
      <c r="U294" s="244">
        <f>'EPA-ngpPrcsTnD-mthncptr'!U29</f>
        <v>0</v>
      </c>
      <c r="V294" s="244">
        <f>'EPA-ngpPrcsTnD-mthncptr'!V29</f>
        <v>0</v>
      </c>
      <c r="W294" s="244">
        <f>'EPA-ngpPrcsTnD-mthncptr'!W29</f>
        <v>0</v>
      </c>
      <c r="X294" s="244">
        <f>'EPA-ngpPrcsTnD-mthncptr'!X29</f>
        <v>0</v>
      </c>
      <c r="Y294" s="244">
        <f>'EPA-ngpPrcsTnD-mthncptr'!Y29</f>
        <v>0</v>
      </c>
      <c r="Z294" s="244">
        <f>'EPA-ngpPrcsTnD-mthncptr'!Z29</f>
        <v>0</v>
      </c>
      <c r="AA294" s="244">
        <f>'EPA-ngpPrcsTnD-mthncptr'!AA29</f>
        <v>0</v>
      </c>
      <c r="AB294" s="244">
        <f>'EPA-ngpPrcsTnD-mthncptr'!AB29</f>
        <v>0</v>
      </c>
      <c r="AC294" s="244">
        <f>'EPA-ngpPrcsTnD-mthncptr'!AC29</f>
        <v>0</v>
      </c>
      <c r="AD294" s="244">
        <f>'EPA-ngpPrcsTnD-mthncptr'!AD29</f>
        <v>0</v>
      </c>
      <c r="AE294" s="244">
        <f>'EPA-ngpPrcsTnD-mthncptr'!AE29</f>
        <v>0</v>
      </c>
      <c r="AF294" s="244">
        <f>'EPA-ngpPrcsTnD-mthncptr'!AF29</f>
        <v>0</v>
      </c>
      <c r="AG294" s="244">
        <f>'EPA-ngpPrcsTnD-mthncptr'!AG29</f>
        <v>0</v>
      </c>
      <c r="AH294" s="244">
        <f>'EPA-ngpPrcsTnD-mthncptr'!AH29</f>
        <v>0</v>
      </c>
      <c r="AI294" s="244">
        <f>'EPA-ngpPrcsTnD-mthncptr'!AI29</f>
        <v>0</v>
      </c>
      <c r="AJ294" s="244">
        <f>'EPA-ngpPrcsTnD-mthncptr'!AJ29</f>
        <v>0</v>
      </c>
      <c r="AK294" s="244">
        <f>'EPA-ngpPrcsTnD-mthncptr'!AK29</f>
        <v>0</v>
      </c>
      <c r="AL294" s="244">
        <f>'EPA-ngpPrcsTnD-mthncptr'!AL29</f>
        <v>0</v>
      </c>
    </row>
    <row r="295" spans="1:38" ht="15">
      <c r="A295" s="254">
        <v>-40</v>
      </c>
      <c r="B295" s="254">
        <v>-30</v>
      </c>
      <c r="C295" s="244">
        <f>'EPA-ngpPrcsTnD-mthncptr'!C30</f>
        <v>0</v>
      </c>
      <c r="D295" s="244">
        <f>'EPA-ngpPrcsTnD-mthncptr'!D30</f>
        <v>0</v>
      </c>
      <c r="E295" s="244">
        <f>'EPA-ngpPrcsTnD-mthncptr'!E30</f>
        <v>0</v>
      </c>
      <c r="F295" s="244">
        <f>'EPA-ngpPrcsTnD-mthncptr'!F30</f>
        <v>0</v>
      </c>
      <c r="G295" s="244">
        <f>'EPA-ngpPrcsTnD-mthncptr'!G30</f>
        <v>0</v>
      </c>
      <c r="H295" s="244">
        <f>'EPA-ngpPrcsTnD-mthncptr'!H30</f>
        <v>0</v>
      </c>
      <c r="I295" s="244">
        <f>'EPA-ngpPrcsTnD-mthncptr'!I30</f>
        <v>0</v>
      </c>
      <c r="J295" s="244">
        <f>'EPA-ngpPrcsTnD-mthncptr'!J30</f>
        <v>0</v>
      </c>
      <c r="K295" s="244">
        <f>'EPA-ngpPrcsTnD-mthncptr'!K30</f>
        <v>0</v>
      </c>
      <c r="L295" s="244">
        <f>'EPA-ngpPrcsTnD-mthncptr'!L30</f>
        <v>0</v>
      </c>
      <c r="M295" s="244">
        <f>'EPA-ngpPrcsTnD-mthncptr'!M30</f>
        <v>0</v>
      </c>
      <c r="N295" s="244">
        <f>'EPA-ngpPrcsTnD-mthncptr'!N30</f>
        <v>0</v>
      </c>
      <c r="O295" s="244">
        <f>'EPA-ngpPrcsTnD-mthncptr'!O30</f>
        <v>0</v>
      </c>
      <c r="P295" s="244">
        <f>'EPA-ngpPrcsTnD-mthncptr'!P30</f>
        <v>0</v>
      </c>
      <c r="Q295" s="244">
        <f>'EPA-ngpPrcsTnD-mthncptr'!Q30</f>
        <v>0</v>
      </c>
      <c r="R295" s="244">
        <f>'EPA-ngpPrcsTnD-mthncptr'!R30</f>
        <v>0</v>
      </c>
      <c r="S295" s="244">
        <f>'EPA-ngpPrcsTnD-mthncptr'!S30</f>
        <v>0</v>
      </c>
      <c r="T295" s="244">
        <f>'EPA-ngpPrcsTnD-mthncptr'!T30</f>
        <v>0</v>
      </c>
      <c r="U295" s="244">
        <f>'EPA-ngpPrcsTnD-mthncptr'!U30</f>
        <v>0</v>
      </c>
      <c r="V295" s="244">
        <f>'EPA-ngpPrcsTnD-mthncptr'!V30</f>
        <v>0</v>
      </c>
      <c r="W295" s="244">
        <f>'EPA-ngpPrcsTnD-mthncptr'!W30</f>
        <v>0</v>
      </c>
      <c r="X295" s="244">
        <f>'EPA-ngpPrcsTnD-mthncptr'!X30</f>
        <v>0</v>
      </c>
      <c r="Y295" s="244">
        <f>'EPA-ngpPrcsTnD-mthncptr'!Y30</f>
        <v>0</v>
      </c>
      <c r="Z295" s="244">
        <f>'EPA-ngpPrcsTnD-mthncptr'!Z30</f>
        <v>0</v>
      </c>
      <c r="AA295" s="244">
        <f>'EPA-ngpPrcsTnD-mthncptr'!AA30</f>
        <v>0</v>
      </c>
      <c r="AB295" s="244">
        <f>'EPA-ngpPrcsTnD-mthncptr'!AB30</f>
        <v>0</v>
      </c>
      <c r="AC295" s="244">
        <f>'EPA-ngpPrcsTnD-mthncptr'!AC30</f>
        <v>0</v>
      </c>
      <c r="AD295" s="244">
        <f>'EPA-ngpPrcsTnD-mthncptr'!AD30</f>
        <v>0</v>
      </c>
      <c r="AE295" s="244">
        <f>'EPA-ngpPrcsTnD-mthncptr'!AE30</f>
        <v>0</v>
      </c>
      <c r="AF295" s="244">
        <f>'EPA-ngpPrcsTnD-mthncptr'!AF30</f>
        <v>0</v>
      </c>
      <c r="AG295" s="244">
        <f>'EPA-ngpPrcsTnD-mthncptr'!AG30</f>
        <v>0</v>
      </c>
      <c r="AH295" s="244">
        <f>'EPA-ngpPrcsTnD-mthncptr'!AH30</f>
        <v>0</v>
      </c>
      <c r="AI295" s="244">
        <f>'EPA-ngpPrcsTnD-mthncptr'!AI30</f>
        <v>0</v>
      </c>
      <c r="AJ295" s="244">
        <f>'EPA-ngpPrcsTnD-mthncptr'!AJ30</f>
        <v>0</v>
      </c>
      <c r="AK295" s="244">
        <f>'EPA-ngpPrcsTnD-mthncptr'!AK30</f>
        <v>0</v>
      </c>
      <c r="AL295" s="244">
        <f>'EPA-ngpPrcsTnD-mthncptr'!AL30</f>
        <v>0</v>
      </c>
    </row>
    <row r="296" spans="1:38" ht="15">
      <c r="A296" s="254">
        <v>-30</v>
      </c>
      <c r="B296" s="254">
        <v>-20</v>
      </c>
      <c r="C296" s="244">
        <f>'EPA-ngpPrcsTnD-mthncptr'!C31</f>
        <v>0</v>
      </c>
      <c r="D296" s="244">
        <f>'EPA-ngpPrcsTnD-mthncptr'!D31</f>
        <v>0</v>
      </c>
      <c r="E296" s="244">
        <f>'EPA-ngpPrcsTnD-mthncptr'!E31</f>
        <v>0</v>
      </c>
      <c r="F296" s="244">
        <f>'EPA-ngpPrcsTnD-mthncptr'!F31</f>
        <v>0</v>
      </c>
      <c r="G296" s="244">
        <f>'EPA-ngpPrcsTnD-mthncptr'!G31</f>
        <v>0</v>
      </c>
      <c r="H296" s="244">
        <f>'EPA-ngpPrcsTnD-mthncptr'!H31</f>
        <v>0</v>
      </c>
      <c r="I296" s="244">
        <f>'EPA-ngpPrcsTnD-mthncptr'!I31</f>
        <v>0</v>
      </c>
      <c r="J296" s="244">
        <f>'EPA-ngpPrcsTnD-mthncptr'!J31</f>
        <v>0</v>
      </c>
      <c r="K296" s="244">
        <f>'EPA-ngpPrcsTnD-mthncptr'!K31</f>
        <v>0</v>
      </c>
      <c r="L296" s="244">
        <f>'EPA-ngpPrcsTnD-mthncptr'!L31</f>
        <v>0</v>
      </c>
      <c r="M296" s="244">
        <f>'EPA-ngpPrcsTnD-mthncptr'!M31</f>
        <v>0</v>
      </c>
      <c r="N296" s="244">
        <f>'EPA-ngpPrcsTnD-mthncptr'!N31</f>
        <v>0</v>
      </c>
      <c r="O296" s="244">
        <f>'EPA-ngpPrcsTnD-mthncptr'!O31</f>
        <v>0</v>
      </c>
      <c r="P296" s="244">
        <f>'EPA-ngpPrcsTnD-mthncptr'!P31</f>
        <v>0</v>
      </c>
      <c r="Q296" s="244">
        <f>'EPA-ngpPrcsTnD-mthncptr'!Q31</f>
        <v>0</v>
      </c>
      <c r="R296" s="244">
        <f>'EPA-ngpPrcsTnD-mthncptr'!R31</f>
        <v>0</v>
      </c>
      <c r="S296" s="244">
        <f>'EPA-ngpPrcsTnD-mthncptr'!S31</f>
        <v>0</v>
      </c>
      <c r="T296" s="244">
        <f>'EPA-ngpPrcsTnD-mthncptr'!T31</f>
        <v>0</v>
      </c>
      <c r="U296" s="244">
        <f>'EPA-ngpPrcsTnD-mthncptr'!U31</f>
        <v>0</v>
      </c>
      <c r="V296" s="244">
        <f>'EPA-ngpPrcsTnD-mthncptr'!V31</f>
        <v>0</v>
      </c>
      <c r="W296" s="244">
        <f>'EPA-ngpPrcsTnD-mthncptr'!W31</f>
        <v>0</v>
      </c>
      <c r="X296" s="244">
        <f>'EPA-ngpPrcsTnD-mthncptr'!X31</f>
        <v>0</v>
      </c>
      <c r="Y296" s="244">
        <f>'EPA-ngpPrcsTnD-mthncptr'!Y31</f>
        <v>0</v>
      </c>
      <c r="Z296" s="244">
        <f>'EPA-ngpPrcsTnD-mthncptr'!Z31</f>
        <v>0</v>
      </c>
      <c r="AA296" s="244">
        <f>'EPA-ngpPrcsTnD-mthncptr'!AA31</f>
        <v>0</v>
      </c>
      <c r="AB296" s="244">
        <f>'EPA-ngpPrcsTnD-mthncptr'!AB31</f>
        <v>0</v>
      </c>
      <c r="AC296" s="244">
        <f>'EPA-ngpPrcsTnD-mthncptr'!AC31</f>
        <v>0</v>
      </c>
      <c r="AD296" s="244">
        <f>'EPA-ngpPrcsTnD-mthncptr'!AD31</f>
        <v>0</v>
      </c>
      <c r="AE296" s="244">
        <f>'EPA-ngpPrcsTnD-mthncptr'!AE31</f>
        <v>0</v>
      </c>
      <c r="AF296" s="244">
        <f>'EPA-ngpPrcsTnD-mthncptr'!AF31</f>
        <v>0</v>
      </c>
      <c r="AG296" s="244">
        <f>'EPA-ngpPrcsTnD-mthncptr'!AG31</f>
        <v>0</v>
      </c>
      <c r="AH296" s="244">
        <f>'EPA-ngpPrcsTnD-mthncptr'!AH31</f>
        <v>0</v>
      </c>
      <c r="AI296" s="244">
        <f>'EPA-ngpPrcsTnD-mthncptr'!AI31</f>
        <v>0</v>
      </c>
      <c r="AJ296" s="244">
        <f>'EPA-ngpPrcsTnD-mthncptr'!AJ31</f>
        <v>0</v>
      </c>
      <c r="AK296" s="244">
        <f>'EPA-ngpPrcsTnD-mthncptr'!AK31</f>
        <v>0</v>
      </c>
      <c r="AL296" s="244">
        <f>'EPA-ngpPrcsTnD-mthncptr'!AL31</f>
        <v>0</v>
      </c>
    </row>
    <row r="297" spans="1:38" ht="15">
      <c r="A297" s="254">
        <v>-20</v>
      </c>
      <c r="B297" s="254">
        <v>-10</v>
      </c>
      <c r="C297" s="244">
        <f>'EPA-ngpPrcsTnD-mthncptr'!C32</f>
        <v>0</v>
      </c>
      <c r="D297" s="244">
        <f>'EPA-ngpPrcsTnD-mthncptr'!D32</f>
        <v>0</v>
      </c>
      <c r="E297" s="244">
        <f>'EPA-ngpPrcsTnD-mthncptr'!E32</f>
        <v>0</v>
      </c>
      <c r="F297" s="244">
        <f>'EPA-ngpPrcsTnD-mthncptr'!F32</f>
        <v>0</v>
      </c>
      <c r="G297" s="244">
        <f>'EPA-ngpPrcsTnD-mthncptr'!G32</f>
        <v>0</v>
      </c>
      <c r="H297" s="244">
        <f>'EPA-ngpPrcsTnD-mthncptr'!H32</f>
        <v>0</v>
      </c>
      <c r="I297" s="244">
        <f>'EPA-ngpPrcsTnD-mthncptr'!I32</f>
        <v>0</v>
      </c>
      <c r="J297" s="244">
        <f>'EPA-ngpPrcsTnD-mthncptr'!J32</f>
        <v>0</v>
      </c>
      <c r="K297" s="244">
        <f>'EPA-ngpPrcsTnD-mthncptr'!K32</f>
        <v>0</v>
      </c>
      <c r="L297" s="244">
        <f>'EPA-ngpPrcsTnD-mthncptr'!L32</f>
        <v>0</v>
      </c>
      <c r="M297" s="244">
        <f>'EPA-ngpPrcsTnD-mthncptr'!M32</f>
        <v>0</v>
      </c>
      <c r="N297" s="244">
        <f>'EPA-ngpPrcsTnD-mthncptr'!N32</f>
        <v>0</v>
      </c>
      <c r="O297" s="244">
        <f>'EPA-ngpPrcsTnD-mthncptr'!O32</f>
        <v>0</v>
      </c>
      <c r="P297" s="244">
        <f>'EPA-ngpPrcsTnD-mthncptr'!P32</f>
        <v>0</v>
      </c>
      <c r="Q297" s="244">
        <f>'EPA-ngpPrcsTnD-mthncptr'!Q32</f>
        <v>0</v>
      </c>
      <c r="R297" s="244">
        <f>'EPA-ngpPrcsTnD-mthncptr'!R32</f>
        <v>0</v>
      </c>
      <c r="S297" s="244">
        <f>'EPA-ngpPrcsTnD-mthncptr'!S32</f>
        <v>0</v>
      </c>
      <c r="T297" s="244">
        <f>'EPA-ngpPrcsTnD-mthncptr'!T32</f>
        <v>0</v>
      </c>
      <c r="U297" s="244">
        <f>'EPA-ngpPrcsTnD-mthncptr'!U32</f>
        <v>0</v>
      </c>
      <c r="V297" s="244">
        <f>'EPA-ngpPrcsTnD-mthncptr'!V32</f>
        <v>0</v>
      </c>
      <c r="W297" s="244">
        <f>'EPA-ngpPrcsTnD-mthncptr'!W32</f>
        <v>0</v>
      </c>
      <c r="X297" s="244">
        <f>'EPA-ngpPrcsTnD-mthncptr'!X32</f>
        <v>0</v>
      </c>
      <c r="Y297" s="244">
        <f>'EPA-ngpPrcsTnD-mthncptr'!Y32</f>
        <v>0</v>
      </c>
      <c r="Z297" s="244">
        <f>'EPA-ngpPrcsTnD-mthncptr'!Z32</f>
        <v>0</v>
      </c>
      <c r="AA297" s="244">
        <f>'EPA-ngpPrcsTnD-mthncptr'!AA32</f>
        <v>0</v>
      </c>
      <c r="AB297" s="244">
        <f>'EPA-ngpPrcsTnD-mthncptr'!AB32</f>
        <v>0</v>
      </c>
      <c r="AC297" s="244">
        <f>'EPA-ngpPrcsTnD-mthncptr'!AC32</f>
        <v>0</v>
      </c>
      <c r="AD297" s="244">
        <f>'EPA-ngpPrcsTnD-mthncptr'!AD32</f>
        <v>0</v>
      </c>
      <c r="AE297" s="244">
        <f>'EPA-ngpPrcsTnD-mthncptr'!AE32</f>
        <v>0</v>
      </c>
      <c r="AF297" s="244">
        <f>'EPA-ngpPrcsTnD-mthncptr'!AF32</f>
        <v>0</v>
      </c>
      <c r="AG297" s="244">
        <f>'EPA-ngpPrcsTnD-mthncptr'!AG32</f>
        <v>0</v>
      </c>
      <c r="AH297" s="244">
        <f>'EPA-ngpPrcsTnD-mthncptr'!AH32</f>
        <v>2468101099332.2231</v>
      </c>
      <c r="AI297" s="244">
        <f>'EPA-ngpPrcsTnD-mthncptr'!AI32</f>
        <v>4892768873656.0732</v>
      </c>
      <c r="AJ297" s="244">
        <f>'EPA-ngpPrcsTnD-mthncptr'!AJ32</f>
        <v>7310408123044.9844</v>
      </c>
      <c r="AK297" s="244">
        <f>'EPA-ngpPrcsTnD-mthncptr'!AK32</f>
        <v>9734739027943.8535</v>
      </c>
      <c r="AL297" s="244">
        <f>'EPA-ngpPrcsTnD-mthncptr'!AL32</f>
        <v>12132173278089.867</v>
      </c>
    </row>
    <row r="298" spans="1:38" ht="15">
      <c r="A298" s="254">
        <v>-10</v>
      </c>
      <c r="B298" s="254">
        <v>0</v>
      </c>
      <c r="C298" s="244">
        <f>'EPA-ngpPrcsTnD-mthncptr'!C33</f>
        <v>26445851960903.543</v>
      </c>
      <c r="D298" s="244">
        <f>'EPA-ngpPrcsTnD-mthncptr'!D33</f>
        <v>25800428482201.703</v>
      </c>
      <c r="E298" s="244">
        <f>'EPA-ngpPrcsTnD-mthncptr'!E33</f>
        <v>23509522615509.906</v>
      </c>
      <c r="F298" s="244">
        <f>'EPA-ngpPrcsTnD-mthncptr'!F33</f>
        <v>22875179791418.039</v>
      </c>
      <c r="G298" s="244">
        <f>'EPA-ngpPrcsTnD-mthncptr'!G33</f>
        <v>21718521837744.363</v>
      </c>
      <c r="H298" s="244">
        <f>'EPA-ngpPrcsTnD-mthncptr'!H33</f>
        <v>20484650617770.977</v>
      </c>
      <c r="I298" s="244">
        <f>'EPA-ngpPrcsTnD-mthncptr'!I33</f>
        <v>20442017535359.289</v>
      </c>
      <c r="J298" s="244">
        <f>'EPA-ngpPrcsTnD-mthncptr'!J33</f>
        <v>20727945437353.781</v>
      </c>
      <c r="K298" s="244">
        <f>'EPA-ngpPrcsTnD-mthncptr'!K33</f>
        <v>22232554096010.246</v>
      </c>
      <c r="L298" s="244">
        <f>'EPA-ngpPrcsTnD-mthncptr'!L33</f>
        <v>21705858934890.563</v>
      </c>
      <c r="M298" s="244">
        <f>'EPA-ngpPrcsTnD-mthncptr'!M33</f>
        <v>21139332607960.508</v>
      </c>
      <c r="N298" s="244">
        <f>'EPA-ngpPrcsTnD-mthncptr'!N33</f>
        <v>23973258556924.762</v>
      </c>
      <c r="O298" s="244">
        <f>'EPA-ngpPrcsTnD-mthncptr'!O33</f>
        <v>26871174721736.98</v>
      </c>
      <c r="P298" s="244">
        <f>'EPA-ngpPrcsTnD-mthncptr'!P33</f>
        <v>29295867770082.582</v>
      </c>
      <c r="Q298" s="244">
        <f>'EPA-ngpPrcsTnD-mthncptr'!Q33</f>
        <v>31934204941336.68</v>
      </c>
      <c r="R298" s="244">
        <f>'EPA-ngpPrcsTnD-mthncptr'!R33</f>
        <v>34515686241661.305</v>
      </c>
      <c r="S298" s="244">
        <f>'EPA-ngpPrcsTnD-mthncptr'!S33</f>
        <v>34278702187576.379</v>
      </c>
      <c r="T298" s="244">
        <f>'EPA-ngpPrcsTnD-mthncptr'!T33</f>
        <v>34008771443799.012</v>
      </c>
      <c r="U298" s="244">
        <f>'EPA-ngpPrcsTnD-mthncptr'!U33</f>
        <v>33909280357755.742</v>
      </c>
      <c r="V298" s="244">
        <f>'EPA-ngpPrcsTnD-mthncptr'!V33</f>
        <v>33863334812939.199</v>
      </c>
      <c r="W298" s="244">
        <f>'EPA-ngpPrcsTnD-mthncptr'!W33</f>
        <v>33837073039167.656</v>
      </c>
      <c r="X298" s="244">
        <f>'EPA-ngpPrcsTnD-mthncptr'!X33</f>
        <v>33864423442244.629</v>
      </c>
      <c r="Y298" s="244">
        <f>'EPA-ngpPrcsTnD-mthncptr'!Y33</f>
        <v>34011319180383.227</v>
      </c>
      <c r="Z298" s="244">
        <f>'EPA-ngpPrcsTnD-mthncptr'!Z33</f>
        <v>34219808608423.641</v>
      </c>
      <c r="AA298" s="244">
        <f>'EPA-ngpPrcsTnD-mthncptr'!AA33</f>
        <v>34514634503988.945</v>
      </c>
      <c r="AB298" s="244">
        <f>'EPA-ngpPrcsTnD-mthncptr'!AB33</f>
        <v>34756129781484.199</v>
      </c>
      <c r="AC298" s="244">
        <f>'EPA-ngpPrcsTnD-mthncptr'!AC33</f>
        <v>34922321672313.445</v>
      </c>
      <c r="AD298" s="244">
        <f>'EPA-ngpPrcsTnD-mthncptr'!AD33</f>
        <v>34995604360144.406</v>
      </c>
      <c r="AE298" s="244">
        <f>'EPA-ngpPrcsTnD-mthncptr'!AE33</f>
        <v>35115430515578.063</v>
      </c>
      <c r="AF298" s="244">
        <f>'EPA-ngpPrcsTnD-mthncptr'!AF33</f>
        <v>35205791492731.227</v>
      </c>
      <c r="AG298" s="244">
        <f>'EPA-ngpPrcsTnD-mthncptr'!AG33</f>
        <v>35244841041703.844</v>
      </c>
      <c r="AH298" s="244">
        <f>'EPA-ngpPrcsTnD-mthncptr'!AH33</f>
        <v>32768574349729.441</v>
      </c>
      <c r="AI298" s="244">
        <f>'EPA-ngpPrcsTnD-mthncptr'!AI33</f>
        <v>30142441520770.523</v>
      </c>
      <c r="AJ298" s="244">
        <f>'EPA-ngpPrcsTnD-mthncptr'!AJ33</f>
        <v>27695735124415.391</v>
      </c>
      <c r="AK298" s="244">
        <f>'EPA-ngpPrcsTnD-mthncptr'!AK33</f>
        <v>25334629493666.824</v>
      </c>
      <c r="AL298" s="244">
        <f>'EPA-ngpPrcsTnD-mthncptr'!AL33</f>
        <v>22940416100420.559</v>
      </c>
    </row>
    <row r="299" spans="1:38" ht="15">
      <c r="A299" s="255">
        <v>0</v>
      </c>
      <c r="B299" s="255">
        <v>0</v>
      </c>
      <c r="C299" s="244">
        <f>'EPA-ngpPrcsTnD-mthncptr'!C34</f>
        <v>0</v>
      </c>
      <c r="D299" s="244">
        <f>'EPA-ngpPrcsTnD-mthncptr'!D34</f>
        <v>0</v>
      </c>
      <c r="E299" s="244">
        <f>'EPA-ngpPrcsTnD-mthncptr'!E34</f>
        <v>0</v>
      </c>
      <c r="F299" s="244">
        <f>'EPA-ngpPrcsTnD-mthncptr'!F34</f>
        <v>0</v>
      </c>
      <c r="G299" s="244">
        <f>'EPA-ngpPrcsTnD-mthncptr'!G34</f>
        <v>0</v>
      </c>
      <c r="H299" s="244">
        <f>'EPA-ngpPrcsTnD-mthncptr'!H34</f>
        <v>0</v>
      </c>
      <c r="I299" s="244">
        <f>'EPA-ngpPrcsTnD-mthncptr'!I34</f>
        <v>0</v>
      </c>
      <c r="J299" s="244">
        <f>'EPA-ngpPrcsTnD-mthncptr'!J34</f>
        <v>0</v>
      </c>
      <c r="K299" s="244">
        <f>'EPA-ngpPrcsTnD-mthncptr'!K34</f>
        <v>0</v>
      </c>
      <c r="L299" s="244">
        <f>'EPA-ngpPrcsTnD-mthncptr'!L34</f>
        <v>0</v>
      </c>
      <c r="M299" s="244">
        <f>'EPA-ngpPrcsTnD-mthncptr'!M34</f>
        <v>13616846887451.539</v>
      </c>
      <c r="N299" s="244">
        <f>'EPA-ngpPrcsTnD-mthncptr'!N34</f>
        <v>0</v>
      </c>
      <c r="O299" s="244">
        <f>'EPA-ngpPrcsTnD-mthncptr'!O34</f>
        <v>0</v>
      </c>
      <c r="P299" s="244">
        <f>'EPA-ngpPrcsTnD-mthncptr'!P34</f>
        <v>0</v>
      </c>
      <c r="Q299" s="244">
        <f>'EPA-ngpPrcsTnD-mthncptr'!Q34</f>
        <v>0</v>
      </c>
      <c r="R299" s="244">
        <f>'EPA-ngpPrcsTnD-mthncptr'!R34</f>
        <v>0</v>
      </c>
      <c r="S299" s="244">
        <f>'EPA-ngpPrcsTnD-mthncptr'!S34</f>
        <v>0</v>
      </c>
      <c r="T299" s="244">
        <f>'EPA-ngpPrcsTnD-mthncptr'!T34</f>
        <v>0</v>
      </c>
      <c r="U299" s="244">
        <f>'EPA-ngpPrcsTnD-mthncptr'!U34</f>
        <v>0</v>
      </c>
      <c r="V299" s="244">
        <f>'EPA-ngpPrcsTnD-mthncptr'!V34</f>
        <v>0</v>
      </c>
      <c r="W299" s="244">
        <f>'EPA-ngpPrcsTnD-mthncptr'!W34</f>
        <v>0</v>
      </c>
      <c r="X299" s="244">
        <f>'EPA-ngpPrcsTnD-mthncptr'!X34</f>
        <v>0</v>
      </c>
      <c r="Y299" s="244">
        <f>'EPA-ngpPrcsTnD-mthncptr'!Y34</f>
        <v>0</v>
      </c>
      <c r="Z299" s="244">
        <f>'EPA-ngpPrcsTnD-mthncptr'!Z34</f>
        <v>0</v>
      </c>
      <c r="AA299" s="244">
        <f>'EPA-ngpPrcsTnD-mthncptr'!AA34</f>
        <v>0</v>
      </c>
      <c r="AB299" s="244">
        <f>'EPA-ngpPrcsTnD-mthncptr'!AB34</f>
        <v>0</v>
      </c>
      <c r="AC299" s="244">
        <f>'EPA-ngpPrcsTnD-mthncptr'!AC34</f>
        <v>0</v>
      </c>
      <c r="AD299" s="244">
        <f>'EPA-ngpPrcsTnD-mthncptr'!AD34</f>
        <v>0</v>
      </c>
      <c r="AE299" s="244">
        <f>'EPA-ngpPrcsTnD-mthncptr'!AE34</f>
        <v>0</v>
      </c>
      <c r="AF299" s="244">
        <f>'EPA-ngpPrcsTnD-mthncptr'!AF34</f>
        <v>0</v>
      </c>
      <c r="AG299" s="244">
        <f>'EPA-ngpPrcsTnD-mthncptr'!AG34</f>
        <v>0</v>
      </c>
      <c r="AH299" s="244">
        <f>'EPA-ngpPrcsTnD-mthncptr'!AH34</f>
        <v>0</v>
      </c>
      <c r="AI299" s="244">
        <f>'EPA-ngpPrcsTnD-mthncptr'!AI34</f>
        <v>0</v>
      </c>
      <c r="AJ299" s="244">
        <f>'EPA-ngpPrcsTnD-mthncptr'!AJ34</f>
        <v>0</v>
      </c>
      <c r="AK299" s="244">
        <f>'EPA-ngpPrcsTnD-mthncptr'!AK34</f>
        <v>0</v>
      </c>
      <c r="AL299" s="244">
        <f>'EPA-ngpPrcsTnD-mthncptr'!AL34</f>
        <v>0</v>
      </c>
    </row>
    <row r="300" spans="1:38" ht="15">
      <c r="A300" s="255">
        <v>0.1</v>
      </c>
      <c r="B300" s="255">
        <v>10</v>
      </c>
      <c r="C300" s="244">
        <f>'EPA-ngpPrcsTnD-mthncptr'!C35</f>
        <v>3889610697509.5566</v>
      </c>
      <c r="D300" s="244">
        <f>'EPA-ngpPrcsTnD-mthncptr'!D35</f>
        <v>5663865323697.2822</v>
      </c>
      <c r="E300" s="244">
        <f>'EPA-ngpPrcsTnD-mthncptr'!E35</f>
        <v>7096418324887.293</v>
      </c>
      <c r="F300" s="244">
        <f>'EPA-ngpPrcsTnD-mthncptr'!F35</f>
        <v>9063778102488.4082</v>
      </c>
      <c r="G300" s="244">
        <f>'EPA-ngpPrcsTnD-mthncptr'!G35</f>
        <v>10978788685790.24</v>
      </c>
      <c r="H300" s="244">
        <f>'EPA-ngpPrcsTnD-mthncptr'!H35</f>
        <v>12977277234991.113</v>
      </c>
      <c r="I300" s="244">
        <f>'EPA-ngpPrcsTnD-mthncptr'!I35</f>
        <v>11242651061301.576</v>
      </c>
      <c r="J300" s="244">
        <f>'EPA-ngpPrcsTnD-mthncptr'!J35</f>
        <v>9737536145977.8164</v>
      </c>
      <c r="K300" s="244">
        <f>'EPA-ngpPrcsTnD-mthncptr'!K35</f>
        <v>8731128751034.6172</v>
      </c>
      <c r="L300" s="244">
        <f>'EPA-ngpPrcsTnD-mthncptr'!L35</f>
        <v>6915853234525.1572</v>
      </c>
      <c r="M300" s="244">
        <f>'EPA-ngpPrcsTnD-mthncptr'!M35</f>
        <v>5227905572277.1563</v>
      </c>
      <c r="N300" s="244">
        <f>'EPA-ngpPrcsTnD-mthncptr'!N35</f>
        <v>5224168092962.8916</v>
      </c>
      <c r="O300" s="244">
        <f>'EPA-ngpPrcsTnD-mthncptr'!O35</f>
        <v>5252916879992.957</v>
      </c>
      <c r="P300" s="244">
        <f>'EPA-ngpPrcsTnD-mthncptr'!P35</f>
        <v>5208894977280.0342</v>
      </c>
      <c r="Q300" s="244">
        <f>'EPA-ngpPrcsTnD-mthncptr'!Q35</f>
        <v>5221441064264.5195</v>
      </c>
      <c r="R300" s="244">
        <f>'EPA-ngpPrcsTnD-mthncptr'!R35</f>
        <v>5236285510956.875</v>
      </c>
      <c r="S300" s="244">
        <f>'EPA-ngpPrcsTnD-mthncptr'!S35</f>
        <v>5210400701184.6309</v>
      </c>
      <c r="T300" s="244">
        <f>'EPA-ngpPrcsTnD-mthncptr'!T35</f>
        <v>5179165667202.876</v>
      </c>
      <c r="U300" s="244">
        <f>'EPA-ngpPrcsTnD-mthncptr'!U35</f>
        <v>5173593042158.8096</v>
      </c>
      <c r="V300" s="244">
        <f>'EPA-ngpPrcsTnD-mthncptr'!V35</f>
        <v>5175967146369.291</v>
      </c>
      <c r="W300" s="244">
        <f>'EPA-ngpPrcsTnD-mthncptr'!W35</f>
        <v>5181153429846.54</v>
      </c>
      <c r="X300" s="244">
        <f>'EPA-ngpPrcsTnD-mthncptr'!X35</f>
        <v>5220233709044.1865</v>
      </c>
      <c r="Y300" s="244">
        <f>'EPA-ngpPrcsTnD-mthncptr'!Y35</f>
        <v>5277346878345.2852</v>
      </c>
      <c r="Z300" s="244">
        <f>'EPA-ngpPrcsTnD-mthncptr'!Z35</f>
        <v>5343813274923.0918</v>
      </c>
      <c r="AA300" s="244">
        <f>'EPA-ngpPrcsTnD-mthncptr'!AA35</f>
        <v>5423708706458.3428</v>
      </c>
      <c r="AB300" s="244">
        <f>'EPA-ngpPrcsTnD-mthncptr'!AB35</f>
        <v>5495204070056.4521</v>
      </c>
      <c r="AC300" s="244">
        <f>'EPA-ngpPrcsTnD-mthncptr'!AC35</f>
        <v>5553990984105.2432</v>
      </c>
      <c r="AD300" s="244">
        <f>'EPA-ngpPrcsTnD-mthncptr'!AD35</f>
        <v>5597906671698.8096</v>
      </c>
      <c r="AE300" s="244">
        <f>'EPA-ngpPrcsTnD-mthncptr'!AE35</f>
        <v>5649131014437.3359</v>
      </c>
      <c r="AF300" s="244">
        <f>'EPA-ngpPrcsTnD-mthncptr'!AF35</f>
        <v>5695496373402.8359</v>
      </c>
      <c r="AG300" s="244">
        <f>'EPA-ngpPrcsTnD-mthncptr'!AG35</f>
        <v>5733371144593.2959</v>
      </c>
      <c r="AH300" s="244">
        <f>'EPA-ngpPrcsTnD-mthncptr'!AH35</f>
        <v>5760014963700.5283</v>
      </c>
      <c r="AI300" s="244">
        <f>'EPA-ngpPrcsTnD-mthncptr'!AI35</f>
        <v>5754722000007.5762</v>
      </c>
      <c r="AJ300" s="244">
        <f>'EPA-ngpPrcsTnD-mthncptr'!AJ35</f>
        <v>5777393800594.6777</v>
      </c>
      <c r="AK300" s="244">
        <f>'EPA-ngpPrcsTnD-mthncptr'!AK35</f>
        <v>5815154892112.5967</v>
      </c>
      <c r="AL300" s="244">
        <f>'EPA-ngpPrcsTnD-mthncptr'!AL35</f>
        <v>5842850074698.1816</v>
      </c>
    </row>
    <row r="301" spans="1:38" ht="15">
      <c r="A301" s="254">
        <v>10</v>
      </c>
      <c r="B301" s="254">
        <v>20</v>
      </c>
      <c r="C301" s="244">
        <f>'EPA-ngpPrcsTnD-mthncptr'!C36</f>
        <v>0</v>
      </c>
      <c r="D301" s="244">
        <f>'EPA-ngpPrcsTnD-mthncptr'!D36</f>
        <v>934617605857.23706</v>
      </c>
      <c r="E301" s="244">
        <f>'EPA-ngpPrcsTnD-mthncptr'!E36</f>
        <v>1819390359504.6365</v>
      </c>
      <c r="F301" s="244">
        <f>'EPA-ngpPrcsTnD-mthncptr'!F36</f>
        <v>2849748383750.1841</v>
      </c>
      <c r="G301" s="244">
        <f>'EPA-ngpPrcsTnD-mthncptr'!G36</f>
        <v>3892342764691.6938</v>
      </c>
      <c r="H301" s="244">
        <f>'EPA-ngpPrcsTnD-mthncptr'!H36</f>
        <v>4982355665704.3633</v>
      </c>
      <c r="I301" s="244">
        <f>'EPA-ngpPrcsTnD-mthncptr'!I36</f>
        <v>3896564968692.8477</v>
      </c>
      <c r="J301" s="244">
        <f>'EPA-ngpPrcsTnD-mthncptr'!J36</f>
        <v>2904142638346.0479</v>
      </c>
      <c r="K301" s="244">
        <f>'EPA-ngpPrcsTnD-mthncptr'!K36</f>
        <v>2035987752752.3027</v>
      </c>
      <c r="L301" s="244">
        <f>'EPA-ngpPrcsTnD-mthncptr'!L36</f>
        <v>974797859887.90381</v>
      </c>
      <c r="M301" s="244">
        <f>'EPA-ngpPrcsTnD-mthncptr'!M36</f>
        <v>0</v>
      </c>
      <c r="N301" s="244">
        <f>'EPA-ngpPrcsTnD-mthncptr'!N36</f>
        <v>0</v>
      </c>
      <c r="O301" s="244">
        <f>'EPA-ngpPrcsTnD-mthncptr'!O36</f>
        <v>0</v>
      </c>
      <c r="P301" s="244">
        <f>'EPA-ngpPrcsTnD-mthncptr'!P36</f>
        <v>0</v>
      </c>
      <c r="Q301" s="244">
        <f>'EPA-ngpPrcsTnD-mthncptr'!Q36</f>
        <v>0</v>
      </c>
      <c r="R301" s="244">
        <f>'EPA-ngpPrcsTnD-mthncptr'!R36</f>
        <v>0</v>
      </c>
      <c r="S301" s="244">
        <f>'EPA-ngpPrcsTnD-mthncptr'!S36</f>
        <v>0</v>
      </c>
      <c r="T301" s="244">
        <f>'EPA-ngpPrcsTnD-mthncptr'!T36</f>
        <v>0</v>
      </c>
      <c r="U301" s="244">
        <f>'EPA-ngpPrcsTnD-mthncptr'!U36</f>
        <v>0</v>
      </c>
      <c r="V301" s="244">
        <f>'EPA-ngpPrcsTnD-mthncptr'!V36</f>
        <v>0</v>
      </c>
      <c r="W301" s="244">
        <f>'EPA-ngpPrcsTnD-mthncptr'!W36</f>
        <v>0</v>
      </c>
      <c r="X301" s="244">
        <f>'EPA-ngpPrcsTnD-mthncptr'!X36</f>
        <v>0</v>
      </c>
      <c r="Y301" s="244">
        <f>'EPA-ngpPrcsTnD-mthncptr'!Y36</f>
        <v>0</v>
      </c>
      <c r="Z301" s="244">
        <f>'EPA-ngpPrcsTnD-mthncptr'!Z36</f>
        <v>0</v>
      </c>
      <c r="AA301" s="244">
        <f>'EPA-ngpPrcsTnD-mthncptr'!AA36</f>
        <v>0</v>
      </c>
      <c r="AB301" s="244">
        <f>'EPA-ngpPrcsTnD-mthncptr'!AB36</f>
        <v>0</v>
      </c>
      <c r="AC301" s="244">
        <f>'EPA-ngpPrcsTnD-mthncptr'!AC36</f>
        <v>0</v>
      </c>
      <c r="AD301" s="244">
        <f>'EPA-ngpPrcsTnD-mthncptr'!AD36</f>
        <v>0</v>
      </c>
      <c r="AE301" s="244">
        <f>'EPA-ngpPrcsTnD-mthncptr'!AE36</f>
        <v>0</v>
      </c>
      <c r="AF301" s="244">
        <f>'EPA-ngpPrcsTnD-mthncptr'!AF36</f>
        <v>0</v>
      </c>
      <c r="AG301" s="244">
        <f>'EPA-ngpPrcsTnD-mthncptr'!AG36</f>
        <v>0</v>
      </c>
      <c r="AH301" s="244">
        <f>'EPA-ngpPrcsTnD-mthncptr'!AH36</f>
        <v>0</v>
      </c>
      <c r="AI301" s="244">
        <f>'EPA-ngpPrcsTnD-mthncptr'!AI36</f>
        <v>0</v>
      </c>
      <c r="AJ301" s="244">
        <f>'EPA-ngpPrcsTnD-mthncptr'!AJ36</f>
        <v>0</v>
      </c>
      <c r="AK301" s="244">
        <f>'EPA-ngpPrcsTnD-mthncptr'!AK36</f>
        <v>0</v>
      </c>
      <c r="AL301" s="244">
        <f>'EPA-ngpPrcsTnD-mthncptr'!AL36</f>
        <v>0</v>
      </c>
    </row>
    <row r="302" spans="1:38" ht="15">
      <c r="A302" s="254">
        <v>20</v>
      </c>
      <c r="B302" s="254">
        <v>30</v>
      </c>
      <c r="C302" s="244">
        <f>'EPA-ngpPrcsTnD-mthncptr'!C37</f>
        <v>937477291859.90576</v>
      </c>
      <c r="D302" s="244">
        <f>'EPA-ngpPrcsTnD-mthncptr'!D37</f>
        <v>996174745192.94849</v>
      </c>
      <c r="E302" s="244">
        <f>'EPA-ngpPrcsTnD-mthncptr'!E37</f>
        <v>992190949123.90405</v>
      </c>
      <c r="F302" s="244">
        <f>'EPA-ngpPrcsTnD-mthncptr'!F37</f>
        <v>1059637792742.2407</v>
      </c>
      <c r="G302" s="244">
        <f>'EPA-ngpPrcsTnD-mthncptr'!G37</f>
        <v>1109637157584.186</v>
      </c>
      <c r="H302" s="244">
        <f>'EPA-ngpPrcsTnD-mthncptr'!H37</f>
        <v>1161038265625.127</v>
      </c>
      <c r="I302" s="244">
        <f>'EPA-ngpPrcsTnD-mthncptr'!I37</f>
        <v>1144435712161.407</v>
      </c>
      <c r="J302" s="244">
        <f>'EPA-ngpPrcsTnD-mthncptr'!J37</f>
        <v>1146632968299.4492</v>
      </c>
      <c r="K302" s="244">
        <f>'EPA-ngpPrcsTnD-mthncptr'!K37</f>
        <v>1215632353050.6902</v>
      </c>
      <c r="L302" s="244">
        <f>'EPA-ngpPrcsTnD-mthncptr'!L37</f>
        <v>1173471507136.1877</v>
      </c>
      <c r="M302" s="244">
        <f>'EPA-ngpPrcsTnD-mthncptr'!M37</f>
        <v>1130320508954.2939</v>
      </c>
      <c r="N302" s="244">
        <f>'EPA-ngpPrcsTnD-mthncptr'!N37</f>
        <v>1113926708009.0112</v>
      </c>
      <c r="O302" s="244">
        <f>'EPA-ngpPrcsTnD-mthncptr'!O37</f>
        <v>1104925280026.8484</v>
      </c>
      <c r="P302" s="244">
        <f>'EPA-ngpPrcsTnD-mthncptr'!P37</f>
        <v>1081169233083.8494</v>
      </c>
      <c r="Q302" s="244">
        <f>'EPA-ngpPrcsTnD-mthncptr'!Q37</f>
        <v>1069726257311.1382</v>
      </c>
      <c r="R302" s="244">
        <f>'EPA-ngpPrcsTnD-mthncptr'!R37</f>
        <v>1059142079456.7676</v>
      </c>
      <c r="S302" s="244">
        <f>'EPA-ngpPrcsTnD-mthncptr'!S37</f>
        <v>1041112183120.5072</v>
      </c>
      <c r="T302" s="244">
        <f>'EPA-ngpPrcsTnD-mthncptr'!T37</f>
        <v>1022447395456.3153</v>
      </c>
      <c r="U302" s="244">
        <f>'EPA-ngpPrcsTnD-mthncptr'!U37</f>
        <v>1009220581181.4301</v>
      </c>
      <c r="V302" s="244">
        <f>'EPA-ngpPrcsTnD-mthncptr'!V37</f>
        <v>997825488084.6145</v>
      </c>
      <c r="W302" s="244">
        <f>'EPA-ngpPrcsTnD-mthncptr'!W37</f>
        <v>987220334811.03052</v>
      </c>
      <c r="X302" s="244">
        <f>'EPA-ngpPrcsTnD-mthncptr'!X37</f>
        <v>983607674469.84546</v>
      </c>
      <c r="Y302" s="244">
        <f>'EPA-ngpPrcsTnD-mthncptr'!Y37</f>
        <v>983517211311.57104</v>
      </c>
      <c r="Z302" s="244">
        <f>'EPA-ngpPrcsTnD-mthncptr'!Z37</f>
        <v>985233651569.34961</v>
      </c>
      <c r="AA302" s="244">
        <f>'EPA-ngpPrcsTnD-mthncptr'!AA37</f>
        <v>989442581876.81177</v>
      </c>
      <c r="AB302" s="244">
        <f>'EPA-ngpPrcsTnD-mthncptr'!AB37</f>
        <v>992125139594.55164</v>
      </c>
      <c r="AC302" s="244">
        <f>'EPA-ngpPrcsTnD-mthncptr'!AC37</f>
        <v>992759560611.26453</v>
      </c>
      <c r="AD302" s="244">
        <f>'EPA-ngpPrcsTnD-mthncptr'!AD37</f>
        <v>990764811709.49768</v>
      </c>
      <c r="AE302" s="244">
        <f>'EPA-ngpPrcsTnD-mthncptr'!AE37</f>
        <v>990105008924.13184</v>
      </c>
      <c r="AF302" s="244">
        <f>'EPA-ngpPrcsTnD-mthncptr'!AF37</f>
        <v>988629434614.97522</v>
      </c>
      <c r="AG302" s="244">
        <f>'EPA-ngpPrcsTnD-mthncptr'!AG37</f>
        <v>985736923759.44495</v>
      </c>
      <c r="AH302" s="244">
        <f>'EPA-ngpPrcsTnD-mthncptr'!AH37</f>
        <v>981972693409.22034</v>
      </c>
      <c r="AI302" s="244">
        <f>'EPA-ngpPrcsTnD-mthncptr'!AI37</f>
        <v>972864436680.61755</v>
      </c>
      <c r="AJ302" s="244">
        <f>'EPA-ngpPrcsTnD-mthncptr'!AJ37</f>
        <v>968587918892.28064</v>
      </c>
      <c r="AK302" s="244">
        <f>'EPA-ngpPrcsTnD-mthncptr'!AK37</f>
        <v>966883073049.07935</v>
      </c>
      <c r="AL302" s="244">
        <f>'EPA-ngpPrcsTnD-mthncptr'!AL37</f>
        <v>963538540691.51843</v>
      </c>
    </row>
    <row r="303" spans="1:38" ht="15">
      <c r="A303" s="254">
        <v>30</v>
      </c>
      <c r="B303" s="254">
        <v>40</v>
      </c>
      <c r="C303" s="244">
        <f>'EPA-ngpPrcsTnD-mthncptr'!C38</f>
        <v>0</v>
      </c>
      <c r="D303" s="244">
        <f>'EPA-ngpPrcsTnD-mthncptr'!D38</f>
        <v>0</v>
      </c>
      <c r="E303" s="244">
        <f>'EPA-ngpPrcsTnD-mthncptr'!E38</f>
        <v>0</v>
      </c>
      <c r="F303" s="244">
        <f>'EPA-ngpPrcsTnD-mthncptr'!F38</f>
        <v>0</v>
      </c>
      <c r="G303" s="244">
        <f>'EPA-ngpPrcsTnD-mthncptr'!G38</f>
        <v>0</v>
      </c>
      <c r="H303" s="244">
        <f>'EPA-ngpPrcsTnD-mthncptr'!H38</f>
        <v>0</v>
      </c>
      <c r="I303" s="244">
        <f>'EPA-ngpPrcsTnD-mthncptr'!I38</f>
        <v>0</v>
      </c>
      <c r="J303" s="244">
        <f>'EPA-ngpPrcsTnD-mthncptr'!J38</f>
        <v>0</v>
      </c>
      <c r="K303" s="244">
        <f>'EPA-ngpPrcsTnD-mthncptr'!K38</f>
        <v>0</v>
      </c>
      <c r="L303" s="244">
        <f>'EPA-ngpPrcsTnD-mthncptr'!L38</f>
        <v>0</v>
      </c>
      <c r="M303" s="244">
        <f>'EPA-ngpPrcsTnD-mthncptr'!M38</f>
        <v>0</v>
      </c>
      <c r="N303" s="244">
        <f>'EPA-ngpPrcsTnD-mthncptr'!N38</f>
        <v>0</v>
      </c>
      <c r="O303" s="244">
        <f>'EPA-ngpPrcsTnD-mthncptr'!O38</f>
        <v>0</v>
      </c>
      <c r="P303" s="244">
        <f>'EPA-ngpPrcsTnD-mthncptr'!P38</f>
        <v>0</v>
      </c>
      <c r="Q303" s="244">
        <f>'EPA-ngpPrcsTnD-mthncptr'!Q38</f>
        <v>0</v>
      </c>
      <c r="R303" s="244">
        <f>'EPA-ngpPrcsTnD-mthncptr'!R38</f>
        <v>0</v>
      </c>
      <c r="S303" s="244">
        <f>'EPA-ngpPrcsTnD-mthncptr'!S38</f>
        <v>0</v>
      </c>
      <c r="T303" s="244">
        <f>'EPA-ngpPrcsTnD-mthncptr'!T38</f>
        <v>0</v>
      </c>
      <c r="U303" s="244">
        <f>'EPA-ngpPrcsTnD-mthncptr'!U38</f>
        <v>0</v>
      </c>
      <c r="V303" s="244">
        <f>'EPA-ngpPrcsTnD-mthncptr'!V38</f>
        <v>0</v>
      </c>
      <c r="W303" s="244">
        <f>'EPA-ngpPrcsTnD-mthncptr'!W38</f>
        <v>0</v>
      </c>
      <c r="X303" s="244">
        <f>'EPA-ngpPrcsTnD-mthncptr'!X38</f>
        <v>0</v>
      </c>
      <c r="Y303" s="244">
        <f>'EPA-ngpPrcsTnD-mthncptr'!Y38</f>
        <v>0</v>
      </c>
      <c r="Z303" s="244">
        <f>'EPA-ngpPrcsTnD-mthncptr'!Z38</f>
        <v>0</v>
      </c>
      <c r="AA303" s="244">
        <f>'EPA-ngpPrcsTnD-mthncptr'!AA38</f>
        <v>0</v>
      </c>
      <c r="AB303" s="244">
        <f>'EPA-ngpPrcsTnD-mthncptr'!AB38</f>
        <v>0</v>
      </c>
      <c r="AC303" s="244">
        <f>'EPA-ngpPrcsTnD-mthncptr'!AC38</f>
        <v>0</v>
      </c>
      <c r="AD303" s="244">
        <f>'EPA-ngpPrcsTnD-mthncptr'!AD38</f>
        <v>0</v>
      </c>
      <c r="AE303" s="244">
        <f>'EPA-ngpPrcsTnD-mthncptr'!AE38</f>
        <v>0</v>
      </c>
      <c r="AF303" s="244">
        <f>'EPA-ngpPrcsTnD-mthncptr'!AF38</f>
        <v>0</v>
      </c>
      <c r="AG303" s="244">
        <f>'EPA-ngpPrcsTnD-mthncptr'!AG38</f>
        <v>0</v>
      </c>
      <c r="AH303" s="244">
        <f>'EPA-ngpPrcsTnD-mthncptr'!AH38</f>
        <v>0</v>
      </c>
      <c r="AI303" s="244">
        <f>'EPA-ngpPrcsTnD-mthncptr'!AI38</f>
        <v>0</v>
      </c>
      <c r="AJ303" s="244">
        <f>'EPA-ngpPrcsTnD-mthncptr'!AJ38</f>
        <v>0</v>
      </c>
      <c r="AK303" s="244">
        <f>'EPA-ngpPrcsTnD-mthncptr'!AK38</f>
        <v>0</v>
      </c>
      <c r="AL303" s="244">
        <f>'EPA-ngpPrcsTnD-mthncptr'!AL38</f>
        <v>0</v>
      </c>
    </row>
    <row r="304" spans="1:38" ht="15">
      <c r="A304" s="254">
        <v>40</v>
      </c>
      <c r="B304" s="254">
        <v>50</v>
      </c>
      <c r="C304" s="244">
        <f>'EPA-ngpPrcsTnD-mthncptr'!C39</f>
        <v>0</v>
      </c>
      <c r="D304" s="244">
        <f>'EPA-ngpPrcsTnD-mthncptr'!D39</f>
        <v>0</v>
      </c>
      <c r="E304" s="244">
        <f>'EPA-ngpPrcsTnD-mthncptr'!E39</f>
        <v>0</v>
      </c>
      <c r="F304" s="244">
        <f>'EPA-ngpPrcsTnD-mthncptr'!F39</f>
        <v>0</v>
      </c>
      <c r="G304" s="244">
        <f>'EPA-ngpPrcsTnD-mthncptr'!G39</f>
        <v>0</v>
      </c>
      <c r="H304" s="244">
        <f>'EPA-ngpPrcsTnD-mthncptr'!H39</f>
        <v>0</v>
      </c>
      <c r="I304" s="244">
        <f>'EPA-ngpPrcsTnD-mthncptr'!I39</f>
        <v>0</v>
      </c>
      <c r="J304" s="244">
        <f>'EPA-ngpPrcsTnD-mthncptr'!J39</f>
        <v>0</v>
      </c>
      <c r="K304" s="244">
        <f>'EPA-ngpPrcsTnD-mthncptr'!K39</f>
        <v>0</v>
      </c>
      <c r="L304" s="244">
        <f>'EPA-ngpPrcsTnD-mthncptr'!L39</f>
        <v>0</v>
      </c>
      <c r="M304" s="244">
        <f>'EPA-ngpPrcsTnD-mthncptr'!M39</f>
        <v>0</v>
      </c>
      <c r="N304" s="244">
        <f>'EPA-ngpPrcsTnD-mthncptr'!N39</f>
        <v>0</v>
      </c>
      <c r="O304" s="244">
        <f>'EPA-ngpPrcsTnD-mthncptr'!O39</f>
        <v>0</v>
      </c>
      <c r="P304" s="244">
        <f>'EPA-ngpPrcsTnD-mthncptr'!P39</f>
        <v>0</v>
      </c>
      <c r="Q304" s="244">
        <f>'EPA-ngpPrcsTnD-mthncptr'!Q39</f>
        <v>0</v>
      </c>
      <c r="R304" s="244">
        <f>'EPA-ngpPrcsTnD-mthncptr'!R39</f>
        <v>0</v>
      </c>
      <c r="S304" s="244">
        <f>'EPA-ngpPrcsTnD-mthncptr'!S39</f>
        <v>0</v>
      </c>
      <c r="T304" s="244">
        <f>'EPA-ngpPrcsTnD-mthncptr'!T39</f>
        <v>0</v>
      </c>
      <c r="U304" s="244">
        <f>'EPA-ngpPrcsTnD-mthncptr'!U39</f>
        <v>0</v>
      </c>
      <c r="V304" s="244">
        <f>'EPA-ngpPrcsTnD-mthncptr'!V39</f>
        <v>0</v>
      </c>
      <c r="W304" s="244">
        <f>'EPA-ngpPrcsTnD-mthncptr'!W39</f>
        <v>0</v>
      </c>
      <c r="X304" s="244">
        <f>'EPA-ngpPrcsTnD-mthncptr'!X39</f>
        <v>0</v>
      </c>
      <c r="Y304" s="244">
        <f>'EPA-ngpPrcsTnD-mthncptr'!Y39</f>
        <v>0</v>
      </c>
      <c r="Z304" s="244">
        <f>'EPA-ngpPrcsTnD-mthncptr'!Z39</f>
        <v>0</v>
      </c>
      <c r="AA304" s="244">
        <f>'EPA-ngpPrcsTnD-mthncptr'!AA39</f>
        <v>0</v>
      </c>
      <c r="AB304" s="244">
        <f>'EPA-ngpPrcsTnD-mthncptr'!AB39</f>
        <v>0</v>
      </c>
      <c r="AC304" s="244">
        <f>'EPA-ngpPrcsTnD-mthncptr'!AC39</f>
        <v>0</v>
      </c>
      <c r="AD304" s="244">
        <f>'EPA-ngpPrcsTnD-mthncptr'!AD39</f>
        <v>0</v>
      </c>
      <c r="AE304" s="244">
        <f>'EPA-ngpPrcsTnD-mthncptr'!AE39</f>
        <v>0</v>
      </c>
      <c r="AF304" s="244">
        <f>'EPA-ngpPrcsTnD-mthncptr'!AF39</f>
        <v>0</v>
      </c>
      <c r="AG304" s="244">
        <f>'EPA-ngpPrcsTnD-mthncptr'!AG39</f>
        <v>0</v>
      </c>
      <c r="AH304" s="244">
        <f>'EPA-ngpPrcsTnD-mthncptr'!AH39</f>
        <v>0</v>
      </c>
      <c r="AI304" s="244">
        <f>'EPA-ngpPrcsTnD-mthncptr'!AI39</f>
        <v>0</v>
      </c>
      <c r="AJ304" s="244">
        <f>'EPA-ngpPrcsTnD-mthncptr'!AJ39</f>
        <v>0</v>
      </c>
      <c r="AK304" s="244">
        <f>'EPA-ngpPrcsTnD-mthncptr'!AK39</f>
        <v>0</v>
      </c>
      <c r="AL304" s="244">
        <f>'EPA-ngpPrcsTnD-mthncptr'!AL39</f>
        <v>0</v>
      </c>
    </row>
    <row r="305" spans="1:38" ht="15">
      <c r="A305" s="254">
        <v>50</v>
      </c>
      <c r="B305" s="254">
        <v>60</v>
      </c>
      <c r="C305" s="244">
        <f>'EPA-ngpPrcsTnD-mthncptr'!C40</f>
        <v>0</v>
      </c>
      <c r="D305" s="244">
        <f>'EPA-ngpPrcsTnD-mthncptr'!D40</f>
        <v>0</v>
      </c>
      <c r="E305" s="244">
        <f>'EPA-ngpPrcsTnD-mthncptr'!E40</f>
        <v>0</v>
      </c>
      <c r="F305" s="244">
        <f>'EPA-ngpPrcsTnD-mthncptr'!F40</f>
        <v>0</v>
      </c>
      <c r="G305" s="244">
        <f>'EPA-ngpPrcsTnD-mthncptr'!G40</f>
        <v>0</v>
      </c>
      <c r="H305" s="244">
        <f>'EPA-ngpPrcsTnD-mthncptr'!H40</f>
        <v>0</v>
      </c>
      <c r="I305" s="244">
        <f>'EPA-ngpPrcsTnD-mthncptr'!I40</f>
        <v>0</v>
      </c>
      <c r="J305" s="244">
        <f>'EPA-ngpPrcsTnD-mthncptr'!J40</f>
        <v>0</v>
      </c>
      <c r="K305" s="244">
        <f>'EPA-ngpPrcsTnD-mthncptr'!K40</f>
        <v>0</v>
      </c>
      <c r="L305" s="244">
        <f>'EPA-ngpPrcsTnD-mthncptr'!L40</f>
        <v>0</v>
      </c>
      <c r="M305" s="244">
        <f>'EPA-ngpPrcsTnD-mthncptr'!M40</f>
        <v>0</v>
      </c>
      <c r="N305" s="244">
        <f>'EPA-ngpPrcsTnD-mthncptr'!N40</f>
        <v>0</v>
      </c>
      <c r="O305" s="244">
        <f>'EPA-ngpPrcsTnD-mthncptr'!O40</f>
        <v>0</v>
      </c>
      <c r="P305" s="244">
        <f>'EPA-ngpPrcsTnD-mthncptr'!P40</f>
        <v>0</v>
      </c>
      <c r="Q305" s="244">
        <f>'EPA-ngpPrcsTnD-mthncptr'!Q40</f>
        <v>0</v>
      </c>
      <c r="R305" s="244">
        <f>'EPA-ngpPrcsTnD-mthncptr'!R40</f>
        <v>0</v>
      </c>
      <c r="S305" s="244">
        <f>'EPA-ngpPrcsTnD-mthncptr'!S40</f>
        <v>0</v>
      </c>
      <c r="T305" s="244">
        <f>'EPA-ngpPrcsTnD-mthncptr'!T40</f>
        <v>0</v>
      </c>
      <c r="U305" s="244">
        <f>'EPA-ngpPrcsTnD-mthncptr'!U40</f>
        <v>0</v>
      </c>
      <c r="V305" s="244">
        <f>'EPA-ngpPrcsTnD-mthncptr'!V40</f>
        <v>0</v>
      </c>
      <c r="W305" s="244">
        <f>'EPA-ngpPrcsTnD-mthncptr'!W40</f>
        <v>0</v>
      </c>
      <c r="X305" s="244">
        <f>'EPA-ngpPrcsTnD-mthncptr'!X40</f>
        <v>0</v>
      </c>
      <c r="Y305" s="244">
        <f>'EPA-ngpPrcsTnD-mthncptr'!Y40</f>
        <v>0</v>
      </c>
      <c r="Z305" s="244">
        <f>'EPA-ngpPrcsTnD-mthncptr'!Z40</f>
        <v>0</v>
      </c>
      <c r="AA305" s="244">
        <f>'EPA-ngpPrcsTnD-mthncptr'!AA40</f>
        <v>0</v>
      </c>
      <c r="AB305" s="244">
        <f>'EPA-ngpPrcsTnD-mthncptr'!AB40</f>
        <v>0</v>
      </c>
      <c r="AC305" s="244">
        <f>'EPA-ngpPrcsTnD-mthncptr'!AC40</f>
        <v>0</v>
      </c>
      <c r="AD305" s="244">
        <f>'EPA-ngpPrcsTnD-mthncptr'!AD40</f>
        <v>0</v>
      </c>
      <c r="AE305" s="244">
        <f>'EPA-ngpPrcsTnD-mthncptr'!AE40</f>
        <v>0</v>
      </c>
      <c r="AF305" s="244">
        <f>'EPA-ngpPrcsTnD-mthncptr'!AF40</f>
        <v>0</v>
      </c>
      <c r="AG305" s="244">
        <f>'EPA-ngpPrcsTnD-mthncptr'!AG40</f>
        <v>0</v>
      </c>
      <c r="AH305" s="244">
        <f>'EPA-ngpPrcsTnD-mthncptr'!AH40</f>
        <v>0</v>
      </c>
      <c r="AI305" s="244">
        <f>'EPA-ngpPrcsTnD-mthncptr'!AI40</f>
        <v>0</v>
      </c>
      <c r="AJ305" s="244">
        <f>'EPA-ngpPrcsTnD-mthncptr'!AJ40</f>
        <v>0</v>
      </c>
      <c r="AK305" s="244">
        <f>'EPA-ngpPrcsTnD-mthncptr'!AK40</f>
        <v>0</v>
      </c>
      <c r="AL305" s="244">
        <f>'EPA-ngpPrcsTnD-mthncptr'!AL40</f>
        <v>0</v>
      </c>
    </row>
    <row r="306" spans="1:38" ht="15">
      <c r="A306" s="254">
        <v>60</v>
      </c>
      <c r="B306" s="254">
        <v>70</v>
      </c>
      <c r="C306" s="244">
        <f>'EPA-ngpPrcsTnD-mthncptr'!C41</f>
        <v>0</v>
      </c>
      <c r="D306" s="244">
        <f>'EPA-ngpPrcsTnD-mthncptr'!D41</f>
        <v>0</v>
      </c>
      <c r="E306" s="244">
        <f>'EPA-ngpPrcsTnD-mthncptr'!E41</f>
        <v>0</v>
      </c>
      <c r="F306" s="244">
        <f>'EPA-ngpPrcsTnD-mthncptr'!F41</f>
        <v>0</v>
      </c>
      <c r="G306" s="244">
        <f>'EPA-ngpPrcsTnD-mthncptr'!G41</f>
        <v>0</v>
      </c>
      <c r="H306" s="244">
        <f>'EPA-ngpPrcsTnD-mthncptr'!H41</f>
        <v>0</v>
      </c>
      <c r="I306" s="244">
        <f>'EPA-ngpPrcsTnD-mthncptr'!I41</f>
        <v>0</v>
      </c>
      <c r="J306" s="244">
        <f>'EPA-ngpPrcsTnD-mthncptr'!J41</f>
        <v>0</v>
      </c>
      <c r="K306" s="244">
        <f>'EPA-ngpPrcsTnD-mthncptr'!K41</f>
        <v>0</v>
      </c>
      <c r="L306" s="244">
        <f>'EPA-ngpPrcsTnD-mthncptr'!L41</f>
        <v>0</v>
      </c>
      <c r="M306" s="244">
        <f>'EPA-ngpPrcsTnD-mthncptr'!M41</f>
        <v>0</v>
      </c>
      <c r="N306" s="244">
        <f>'EPA-ngpPrcsTnD-mthncptr'!N41</f>
        <v>0</v>
      </c>
      <c r="O306" s="244">
        <f>'EPA-ngpPrcsTnD-mthncptr'!O41</f>
        <v>0</v>
      </c>
      <c r="P306" s="244">
        <f>'EPA-ngpPrcsTnD-mthncptr'!P41</f>
        <v>0</v>
      </c>
      <c r="Q306" s="244">
        <f>'EPA-ngpPrcsTnD-mthncptr'!Q41</f>
        <v>0</v>
      </c>
      <c r="R306" s="244">
        <f>'EPA-ngpPrcsTnD-mthncptr'!R41</f>
        <v>0</v>
      </c>
      <c r="S306" s="244">
        <f>'EPA-ngpPrcsTnD-mthncptr'!S41</f>
        <v>0</v>
      </c>
      <c r="T306" s="244">
        <f>'EPA-ngpPrcsTnD-mthncptr'!T41</f>
        <v>0</v>
      </c>
      <c r="U306" s="244">
        <f>'EPA-ngpPrcsTnD-mthncptr'!U41</f>
        <v>0</v>
      </c>
      <c r="V306" s="244">
        <f>'EPA-ngpPrcsTnD-mthncptr'!V41</f>
        <v>0</v>
      </c>
      <c r="W306" s="244">
        <f>'EPA-ngpPrcsTnD-mthncptr'!W41</f>
        <v>0</v>
      </c>
      <c r="X306" s="244">
        <f>'EPA-ngpPrcsTnD-mthncptr'!X41</f>
        <v>0</v>
      </c>
      <c r="Y306" s="244">
        <f>'EPA-ngpPrcsTnD-mthncptr'!Y41</f>
        <v>0</v>
      </c>
      <c r="Z306" s="244">
        <f>'EPA-ngpPrcsTnD-mthncptr'!Z41</f>
        <v>0</v>
      </c>
      <c r="AA306" s="244">
        <f>'EPA-ngpPrcsTnD-mthncptr'!AA41</f>
        <v>0</v>
      </c>
      <c r="AB306" s="244">
        <f>'EPA-ngpPrcsTnD-mthncptr'!AB41</f>
        <v>0</v>
      </c>
      <c r="AC306" s="244">
        <f>'EPA-ngpPrcsTnD-mthncptr'!AC41</f>
        <v>0</v>
      </c>
      <c r="AD306" s="244">
        <f>'EPA-ngpPrcsTnD-mthncptr'!AD41</f>
        <v>0</v>
      </c>
      <c r="AE306" s="244">
        <f>'EPA-ngpPrcsTnD-mthncptr'!AE41</f>
        <v>0</v>
      </c>
      <c r="AF306" s="244">
        <f>'EPA-ngpPrcsTnD-mthncptr'!AF41</f>
        <v>0</v>
      </c>
      <c r="AG306" s="244">
        <f>'EPA-ngpPrcsTnD-mthncptr'!AG41</f>
        <v>0</v>
      </c>
      <c r="AH306" s="244">
        <f>'EPA-ngpPrcsTnD-mthncptr'!AH41</f>
        <v>0</v>
      </c>
      <c r="AI306" s="244">
        <f>'EPA-ngpPrcsTnD-mthncptr'!AI41</f>
        <v>0</v>
      </c>
      <c r="AJ306" s="244">
        <f>'EPA-ngpPrcsTnD-mthncptr'!AJ41</f>
        <v>0</v>
      </c>
      <c r="AK306" s="244">
        <f>'EPA-ngpPrcsTnD-mthncptr'!AK41</f>
        <v>0</v>
      </c>
      <c r="AL306" s="244">
        <f>'EPA-ngpPrcsTnD-mthncptr'!AL41</f>
        <v>0</v>
      </c>
    </row>
    <row r="307" spans="1:38" ht="15">
      <c r="A307" s="254">
        <v>70</v>
      </c>
      <c r="B307" s="254">
        <v>80</v>
      </c>
      <c r="C307" s="244">
        <f>'EPA-ngpPrcsTnD-mthncptr'!C42</f>
        <v>0</v>
      </c>
      <c r="D307" s="244">
        <f>'EPA-ngpPrcsTnD-mthncptr'!D42</f>
        <v>0</v>
      </c>
      <c r="E307" s="244">
        <f>'EPA-ngpPrcsTnD-mthncptr'!E42</f>
        <v>0</v>
      </c>
      <c r="F307" s="244">
        <f>'EPA-ngpPrcsTnD-mthncptr'!F42</f>
        <v>0</v>
      </c>
      <c r="G307" s="244">
        <f>'EPA-ngpPrcsTnD-mthncptr'!G42</f>
        <v>0</v>
      </c>
      <c r="H307" s="244">
        <f>'EPA-ngpPrcsTnD-mthncptr'!H42</f>
        <v>0</v>
      </c>
      <c r="I307" s="244">
        <f>'EPA-ngpPrcsTnD-mthncptr'!I42</f>
        <v>0</v>
      </c>
      <c r="J307" s="244">
        <f>'EPA-ngpPrcsTnD-mthncptr'!J42</f>
        <v>0</v>
      </c>
      <c r="K307" s="244">
        <f>'EPA-ngpPrcsTnD-mthncptr'!K42</f>
        <v>0</v>
      </c>
      <c r="L307" s="244">
        <f>'EPA-ngpPrcsTnD-mthncptr'!L42</f>
        <v>0</v>
      </c>
      <c r="M307" s="244">
        <f>'EPA-ngpPrcsTnD-mthncptr'!M42</f>
        <v>0</v>
      </c>
      <c r="N307" s="244">
        <f>'EPA-ngpPrcsTnD-mthncptr'!N42</f>
        <v>0</v>
      </c>
      <c r="O307" s="244">
        <f>'EPA-ngpPrcsTnD-mthncptr'!O42</f>
        <v>0</v>
      </c>
      <c r="P307" s="244">
        <f>'EPA-ngpPrcsTnD-mthncptr'!P42</f>
        <v>0</v>
      </c>
      <c r="Q307" s="244">
        <f>'EPA-ngpPrcsTnD-mthncptr'!Q42</f>
        <v>0</v>
      </c>
      <c r="R307" s="244">
        <f>'EPA-ngpPrcsTnD-mthncptr'!R42</f>
        <v>0</v>
      </c>
      <c r="S307" s="244">
        <f>'EPA-ngpPrcsTnD-mthncptr'!S42</f>
        <v>0</v>
      </c>
      <c r="T307" s="244">
        <f>'EPA-ngpPrcsTnD-mthncptr'!T42</f>
        <v>0</v>
      </c>
      <c r="U307" s="244">
        <f>'EPA-ngpPrcsTnD-mthncptr'!U42</f>
        <v>0</v>
      </c>
      <c r="V307" s="244">
        <f>'EPA-ngpPrcsTnD-mthncptr'!V42</f>
        <v>0</v>
      </c>
      <c r="W307" s="244">
        <f>'EPA-ngpPrcsTnD-mthncptr'!W42</f>
        <v>0</v>
      </c>
      <c r="X307" s="244">
        <f>'EPA-ngpPrcsTnD-mthncptr'!X42</f>
        <v>0</v>
      </c>
      <c r="Y307" s="244">
        <f>'EPA-ngpPrcsTnD-mthncptr'!Y42</f>
        <v>0</v>
      </c>
      <c r="Z307" s="244">
        <f>'EPA-ngpPrcsTnD-mthncptr'!Z42</f>
        <v>0</v>
      </c>
      <c r="AA307" s="244">
        <f>'EPA-ngpPrcsTnD-mthncptr'!AA42</f>
        <v>0</v>
      </c>
      <c r="AB307" s="244">
        <f>'EPA-ngpPrcsTnD-mthncptr'!AB42</f>
        <v>0</v>
      </c>
      <c r="AC307" s="244">
        <f>'EPA-ngpPrcsTnD-mthncptr'!AC42</f>
        <v>0</v>
      </c>
      <c r="AD307" s="244">
        <f>'EPA-ngpPrcsTnD-mthncptr'!AD42</f>
        <v>0</v>
      </c>
      <c r="AE307" s="244">
        <f>'EPA-ngpPrcsTnD-mthncptr'!AE42</f>
        <v>0</v>
      </c>
      <c r="AF307" s="244">
        <f>'EPA-ngpPrcsTnD-mthncptr'!AF42</f>
        <v>0</v>
      </c>
      <c r="AG307" s="244">
        <f>'EPA-ngpPrcsTnD-mthncptr'!AG42</f>
        <v>0</v>
      </c>
      <c r="AH307" s="244">
        <f>'EPA-ngpPrcsTnD-mthncptr'!AH42</f>
        <v>0</v>
      </c>
      <c r="AI307" s="244">
        <f>'EPA-ngpPrcsTnD-mthncptr'!AI42</f>
        <v>0</v>
      </c>
      <c r="AJ307" s="244">
        <f>'EPA-ngpPrcsTnD-mthncptr'!AJ42</f>
        <v>0</v>
      </c>
      <c r="AK307" s="244">
        <f>'EPA-ngpPrcsTnD-mthncptr'!AK42</f>
        <v>0</v>
      </c>
      <c r="AL307" s="244">
        <f>'EPA-ngpPrcsTnD-mthncptr'!AL42</f>
        <v>0</v>
      </c>
    </row>
    <row r="308" spans="1:38" ht="15">
      <c r="A308" s="254">
        <v>80</v>
      </c>
      <c r="B308" s="254">
        <v>90</v>
      </c>
      <c r="C308" s="244">
        <f>'EPA-ngpPrcsTnD-mthncptr'!C43</f>
        <v>0</v>
      </c>
      <c r="D308" s="244">
        <f>'EPA-ngpPrcsTnD-mthncptr'!D43</f>
        <v>0</v>
      </c>
      <c r="E308" s="244">
        <f>'EPA-ngpPrcsTnD-mthncptr'!E43</f>
        <v>0</v>
      </c>
      <c r="F308" s="244">
        <f>'EPA-ngpPrcsTnD-mthncptr'!F43</f>
        <v>0</v>
      </c>
      <c r="G308" s="244">
        <f>'EPA-ngpPrcsTnD-mthncptr'!G43</f>
        <v>0</v>
      </c>
      <c r="H308" s="244">
        <f>'EPA-ngpPrcsTnD-mthncptr'!H43</f>
        <v>0</v>
      </c>
      <c r="I308" s="244">
        <f>'EPA-ngpPrcsTnD-mthncptr'!I43</f>
        <v>0</v>
      </c>
      <c r="J308" s="244">
        <f>'EPA-ngpPrcsTnD-mthncptr'!J43</f>
        <v>0</v>
      </c>
      <c r="K308" s="244">
        <f>'EPA-ngpPrcsTnD-mthncptr'!K43</f>
        <v>0</v>
      </c>
      <c r="L308" s="244">
        <f>'EPA-ngpPrcsTnD-mthncptr'!L43</f>
        <v>0</v>
      </c>
      <c r="M308" s="244">
        <f>'EPA-ngpPrcsTnD-mthncptr'!M43</f>
        <v>0</v>
      </c>
      <c r="N308" s="244">
        <f>'EPA-ngpPrcsTnD-mthncptr'!N43</f>
        <v>0</v>
      </c>
      <c r="O308" s="244">
        <f>'EPA-ngpPrcsTnD-mthncptr'!O43</f>
        <v>0</v>
      </c>
      <c r="P308" s="244">
        <f>'EPA-ngpPrcsTnD-mthncptr'!P43</f>
        <v>0</v>
      </c>
      <c r="Q308" s="244">
        <f>'EPA-ngpPrcsTnD-mthncptr'!Q43</f>
        <v>0</v>
      </c>
      <c r="R308" s="244">
        <f>'EPA-ngpPrcsTnD-mthncptr'!R43</f>
        <v>0</v>
      </c>
      <c r="S308" s="244">
        <f>'EPA-ngpPrcsTnD-mthncptr'!S43</f>
        <v>0</v>
      </c>
      <c r="T308" s="244">
        <f>'EPA-ngpPrcsTnD-mthncptr'!T43</f>
        <v>0</v>
      </c>
      <c r="U308" s="244">
        <f>'EPA-ngpPrcsTnD-mthncptr'!U43</f>
        <v>0</v>
      </c>
      <c r="V308" s="244">
        <f>'EPA-ngpPrcsTnD-mthncptr'!V43</f>
        <v>0</v>
      </c>
      <c r="W308" s="244">
        <f>'EPA-ngpPrcsTnD-mthncptr'!W43</f>
        <v>0</v>
      </c>
      <c r="X308" s="244">
        <f>'EPA-ngpPrcsTnD-mthncptr'!X43</f>
        <v>0</v>
      </c>
      <c r="Y308" s="244">
        <f>'EPA-ngpPrcsTnD-mthncptr'!Y43</f>
        <v>0</v>
      </c>
      <c r="Z308" s="244">
        <f>'EPA-ngpPrcsTnD-mthncptr'!Z43</f>
        <v>0</v>
      </c>
      <c r="AA308" s="244">
        <f>'EPA-ngpPrcsTnD-mthncptr'!AA43</f>
        <v>0</v>
      </c>
      <c r="AB308" s="244">
        <f>'EPA-ngpPrcsTnD-mthncptr'!AB43</f>
        <v>0</v>
      </c>
      <c r="AC308" s="244">
        <f>'EPA-ngpPrcsTnD-mthncptr'!AC43</f>
        <v>0</v>
      </c>
      <c r="AD308" s="244">
        <f>'EPA-ngpPrcsTnD-mthncptr'!AD43</f>
        <v>0</v>
      </c>
      <c r="AE308" s="244">
        <f>'EPA-ngpPrcsTnD-mthncptr'!AE43</f>
        <v>0</v>
      </c>
      <c r="AF308" s="244">
        <f>'EPA-ngpPrcsTnD-mthncptr'!AF43</f>
        <v>0</v>
      </c>
      <c r="AG308" s="244">
        <f>'EPA-ngpPrcsTnD-mthncptr'!AG43</f>
        <v>0</v>
      </c>
      <c r="AH308" s="244">
        <f>'EPA-ngpPrcsTnD-mthncptr'!AH43</f>
        <v>0</v>
      </c>
      <c r="AI308" s="244">
        <f>'EPA-ngpPrcsTnD-mthncptr'!AI43</f>
        <v>0</v>
      </c>
      <c r="AJ308" s="244">
        <f>'EPA-ngpPrcsTnD-mthncptr'!AJ43</f>
        <v>0</v>
      </c>
      <c r="AK308" s="244">
        <f>'EPA-ngpPrcsTnD-mthncptr'!AK43</f>
        <v>0</v>
      </c>
      <c r="AL308" s="244">
        <f>'EPA-ngpPrcsTnD-mthncptr'!AL43</f>
        <v>0</v>
      </c>
    </row>
    <row r="309" spans="1:38" ht="15">
      <c r="A309" s="254">
        <v>90</v>
      </c>
      <c r="B309" s="254">
        <v>100</v>
      </c>
      <c r="C309" s="244">
        <f>'EPA-ngpPrcsTnD-mthncptr'!C44</f>
        <v>0</v>
      </c>
      <c r="D309" s="244">
        <f>'EPA-ngpPrcsTnD-mthncptr'!D44</f>
        <v>0</v>
      </c>
      <c r="E309" s="244">
        <f>'EPA-ngpPrcsTnD-mthncptr'!E44</f>
        <v>0</v>
      </c>
      <c r="F309" s="244">
        <f>'EPA-ngpPrcsTnD-mthncptr'!F44</f>
        <v>0</v>
      </c>
      <c r="G309" s="244">
        <f>'EPA-ngpPrcsTnD-mthncptr'!G44</f>
        <v>0</v>
      </c>
      <c r="H309" s="244">
        <f>'EPA-ngpPrcsTnD-mthncptr'!H44</f>
        <v>0</v>
      </c>
      <c r="I309" s="244">
        <f>'EPA-ngpPrcsTnD-mthncptr'!I44</f>
        <v>0</v>
      </c>
      <c r="J309" s="244">
        <f>'EPA-ngpPrcsTnD-mthncptr'!J44</f>
        <v>0</v>
      </c>
      <c r="K309" s="244">
        <f>'EPA-ngpPrcsTnD-mthncptr'!K44</f>
        <v>0</v>
      </c>
      <c r="L309" s="244">
        <f>'EPA-ngpPrcsTnD-mthncptr'!L44</f>
        <v>0</v>
      </c>
      <c r="M309" s="244">
        <f>'EPA-ngpPrcsTnD-mthncptr'!M44</f>
        <v>0</v>
      </c>
      <c r="N309" s="244">
        <f>'EPA-ngpPrcsTnD-mthncptr'!N44</f>
        <v>0</v>
      </c>
      <c r="O309" s="244">
        <f>'EPA-ngpPrcsTnD-mthncptr'!O44</f>
        <v>0</v>
      </c>
      <c r="P309" s="244">
        <f>'EPA-ngpPrcsTnD-mthncptr'!P44</f>
        <v>0</v>
      </c>
      <c r="Q309" s="244">
        <f>'EPA-ngpPrcsTnD-mthncptr'!Q44</f>
        <v>0</v>
      </c>
      <c r="R309" s="244">
        <f>'EPA-ngpPrcsTnD-mthncptr'!R44</f>
        <v>0</v>
      </c>
      <c r="S309" s="244">
        <f>'EPA-ngpPrcsTnD-mthncptr'!S44</f>
        <v>0</v>
      </c>
      <c r="T309" s="244">
        <f>'EPA-ngpPrcsTnD-mthncptr'!T44</f>
        <v>0</v>
      </c>
      <c r="U309" s="244">
        <f>'EPA-ngpPrcsTnD-mthncptr'!U44</f>
        <v>0</v>
      </c>
      <c r="V309" s="244">
        <f>'EPA-ngpPrcsTnD-mthncptr'!V44</f>
        <v>0</v>
      </c>
      <c r="W309" s="244">
        <f>'EPA-ngpPrcsTnD-mthncptr'!W44</f>
        <v>0</v>
      </c>
      <c r="X309" s="244">
        <f>'EPA-ngpPrcsTnD-mthncptr'!X44</f>
        <v>0</v>
      </c>
      <c r="Y309" s="244">
        <f>'EPA-ngpPrcsTnD-mthncptr'!Y44</f>
        <v>0</v>
      </c>
      <c r="Z309" s="244">
        <f>'EPA-ngpPrcsTnD-mthncptr'!Z44</f>
        <v>0</v>
      </c>
      <c r="AA309" s="244">
        <f>'EPA-ngpPrcsTnD-mthncptr'!AA44</f>
        <v>0</v>
      </c>
      <c r="AB309" s="244">
        <f>'EPA-ngpPrcsTnD-mthncptr'!AB44</f>
        <v>0</v>
      </c>
      <c r="AC309" s="244">
        <f>'EPA-ngpPrcsTnD-mthncptr'!AC44</f>
        <v>0</v>
      </c>
      <c r="AD309" s="244">
        <f>'EPA-ngpPrcsTnD-mthncptr'!AD44</f>
        <v>0</v>
      </c>
      <c r="AE309" s="244">
        <f>'EPA-ngpPrcsTnD-mthncptr'!AE44</f>
        <v>0</v>
      </c>
      <c r="AF309" s="244">
        <f>'EPA-ngpPrcsTnD-mthncptr'!AF44</f>
        <v>0</v>
      </c>
      <c r="AG309" s="244">
        <f>'EPA-ngpPrcsTnD-mthncptr'!AG44</f>
        <v>0</v>
      </c>
      <c r="AH309" s="244">
        <f>'EPA-ngpPrcsTnD-mthncptr'!AH44</f>
        <v>0</v>
      </c>
      <c r="AI309" s="244">
        <f>'EPA-ngpPrcsTnD-mthncptr'!AI44</f>
        <v>0</v>
      </c>
      <c r="AJ309" s="244">
        <f>'EPA-ngpPrcsTnD-mthncptr'!AJ44</f>
        <v>0</v>
      </c>
      <c r="AK309" s="244">
        <f>'EPA-ngpPrcsTnD-mthncptr'!AK44</f>
        <v>0</v>
      </c>
      <c r="AL309" s="244">
        <f>'EPA-ngpPrcsTnD-mthncptr'!AL44</f>
        <v>0</v>
      </c>
    </row>
    <row r="310" spans="1:38" ht="15">
      <c r="A310" s="253">
        <v>100</v>
      </c>
      <c r="B310" s="253">
        <v>150</v>
      </c>
      <c r="C310" s="244">
        <f>'EPA-ngpPrcsTnD-mthncptr'!C45</f>
        <v>0</v>
      </c>
      <c r="D310" s="244">
        <f>'EPA-ngpPrcsTnD-mthncptr'!D45</f>
        <v>0</v>
      </c>
      <c r="E310" s="244">
        <f>'EPA-ngpPrcsTnD-mthncptr'!E45</f>
        <v>0</v>
      </c>
      <c r="F310" s="244">
        <f>'EPA-ngpPrcsTnD-mthncptr'!F45</f>
        <v>0</v>
      </c>
      <c r="G310" s="244">
        <f>'EPA-ngpPrcsTnD-mthncptr'!G45</f>
        <v>0</v>
      </c>
      <c r="H310" s="244">
        <f>'EPA-ngpPrcsTnD-mthncptr'!H45</f>
        <v>0</v>
      </c>
      <c r="I310" s="244">
        <f>'EPA-ngpPrcsTnD-mthncptr'!I45</f>
        <v>0</v>
      </c>
      <c r="J310" s="244">
        <f>'EPA-ngpPrcsTnD-mthncptr'!J45</f>
        <v>0</v>
      </c>
      <c r="K310" s="244">
        <f>'EPA-ngpPrcsTnD-mthncptr'!K45</f>
        <v>0</v>
      </c>
      <c r="L310" s="244">
        <f>'EPA-ngpPrcsTnD-mthncptr'!L45</f>
        <v>0</v>
      </c>
      <c r="M310" s="244">
        <f>'EPA-ngpPrcsTnD-mthncptr'!M45</f>
        <v>0</v>
      </c>
      <c r="N310" s="244">
        <f>'EPA-ngpPrcsTnD-mthncptr'!N45</f>
        <v>0</v>
      </c>
      <c r="O310" s="244">
        <f>'EPA-ngpPrcsTnD-mthncptr'!O45</f>
        <v>0</v>
      </c>
      <c r="P310" s="244">
        <f>'EPA-ngpPrcsTnD-mthncptr'!P45</f>
        <v>0</v>
      </c>
      <c r="Q310" s="244">
        <f>'EPA-ngpPrcsTnD-mthncptr'!Q45</f>
        <v>0</v>
      </c>
      <c r="R310" s="244">
        <f>'EPA-ngpPrcsTnD-mthncptr'!R45</f>
        <v>0</v>
      </c>
      <c r="S310" s="244">
        <f>'EPA-ngpPrcsTnD-mthncptr'!S45</f>
        <v>0</v>
      </c>
      <c r="T310" s="244">
        <f>'EPA-ngpPrcsTnD-mthncptr'!T45</f>
        <v>0</v>
      </c>
      <c r="U310" s="244">
        <f>'EPA-ngpPrcsTnD-mthncptr'!U45</f>
        <v>0</v>
      </c>
      <c r="V310" s="244">
        <f>'EPA-ngpPrcsTnD-mthncptr'!V45</f>
        <v>0</v>
      </c>
      <c r="W310" s="244">
        <f>'EPA-ngpPrcsTnD-mthncptr'!W45</f>
        <v>0</v>
      </c>
      <c r="X310" s="244">
        <f>'EPA-ngpPrcsTnD-mthncptr'!X45</f>
        <v>45957943184.345398</v>
      </c>
      <c r="Y310" s="244">
        <f>'EPA-ngpPrcsTnD-mthncptr'!Y45</f>
        <v>91557671736.606506</v>
      </c>
      <c r="Z310" s="244">
        <f>'EPA-ngpPrcsTnD-mthncptr'!Z45</f>
        <v>137054615860.09601</v>
      </c>
      <c r="AA310" s="244">
        <f>'EPA-ngpPrcsTnD-mthncptr'!AA45</f>
        <v>182827028081.69315</v>
      </c>
      <c r="AB310" s="244">
        <f>'EPA-ngpPrcsTnD-mthncptr'!AB45</f>
        <v>228291163776.28503</v>
      </c>
      <c r="AC310" s="244">
        <f>'EPA-ngpPrcsTnD-mthncptr'!AC45</f>
        <v>232485380885.2413</v>
      </c>
      <c r="AD310" s="244">
        <f>'EPA-ngpPrcsTnD-mthncptr'!AD45</f>
        <v>236052006447.86053</v>
      </c>
      <c r="AE310" s="244">
        <f>'EPA-ngpPrcsTnD-mthncptr'!AE45</f>
        <v>239919554582.52325</v>
      </c>
      <c r="AF310" s="244">
        <f>'EPA-ngpPrcsTnD-mthncptr'!AF45</f>
        <v>243574447408.57993</v>
      </c>
      <c r="AG310" s="244">
        <f>'EPA-ngpPrcsTnD-mthncptr'!AG45</f>
        <v>246856246604.21817</v>
      </c>
      <c r="AH310" s="244">
        <f>'EPA-ngpPrcsTnD-mthncptr'!AH45</f>
        <v>249730008967.11069</v>
      </c>
      <c r="AI310" s="244">
        <f>'EPA-ngpPrcsTnD-mthncptr'!AI45</f>
        <v>251198315770.53693</v>
      </c>
      <c r="AJ310" s="244">
        <f>'EPA-ngpPrcsTnD-mthncptr'!AJ45</f>
        <v>253865757655.38626</v>
      </c>
      <c r="AK310" s="244">
        <f>'EPA-ngpPrcsTnD-mthncptr'!AK45</f>
        <v>257187565841.13016</v>
      </c>
      <c r="AL310" s="244">
        <f>'EPA-ngpPrcsTnD-mthncptr'!AL45</f>
        <v>260057160041.38641</v>
      </c>
    </row>
    <row r="311" spans="1:38" ht="15">
      <c r="A311" s="253">
        <v>150</v>
      </c>
      <c r="B311" s="253">
        <v>200</v>
      </c>
      <c r="C311" s="244">
        <f>'EPA-ngpPrcsTnD-mthncptr'!C46</f>
        <v>0</v>
      </c>
      <c r="D311" s="244">
        <f>'EPA-ngpPrcsTnD-mthncptr'!D46</f>
        <v>0</v>
      </c>
      <c r="E311" s="244">
        <f>'EPA-ngpPrcsTnD-mthncptr'!E46</f>
        <v>0</v>
      </c>
      <c r="F311" s="244">
        <f>'EPA-ngpPrcsTnD-mthncptr'!F46</f>
        <v>0</v>
      </c>
      <c r="G311" s="244">
        <f>'EPA-ngpPrcsTnD-mthncptr'!G46</f>
        <v>0</v>
      </c>
      <c r="H311" s="244">
        <f>'EPA-ngpPrcsTnD-mthncptr'!H46</f>
        <v>0</v>
      </c>
      <c r="I311" s="244">
        <f>'EPA-ngpPrcsTnD-mthncptr'!I46</f>
        <v>38674741657.352119</v>
      </c>
      <c r="J311" s="244">
        <f>'EPA-ngpPrcsTnD-mthncptr'!J46</f>
        <v>76865627153.865585</v>
      </c>
      <c r="K311" s="244">
        <f>'EPA-ngpPrcsTnD-mthncptr'!K46</f>
        <v>121247253908.83389</v>
      </c>
      <c r="L311" s="244">
        <f>'EPA-ngpPrcsTnD-mthncptr'!L46</f>
        <v>154803241120.14532</v>
      </c>
      <c r="M311" s="244">
        <f>'EPA-ngpPrcsTnD-mthncptr'!M46</f>
        <v>184903962812.59628</v>
      </c>
      <c r="N311" s="244">
        <f>'EPA-ngpPrcsTnD-mthncptr'!N46</f>
        <v>187455467039.707</v>
      </c>
      <c r="O311" s="244">
        <f>'EPA-ngpPrcsTnD-mthncptr'!O46</f>
        <v>191092506638.87976</v>
      </c>
      <c r="P311" s="244">
        <f>'EPA-ngpPrcsTnD-mthncptr'!P46</f>
        <v>191987161090.35574</v>
      </c>
      <c r="Q311" s="244">
        <f>'EPA-ngpPrcsTnD-mthncptr'!Q46</f>
        <v>194868333078.4155</v>
      </c>
      <c r="R311" s="244">
        <f>'EPA-ngpPrcsTnD-mthncptr'!R46</f>
        <v>197768484529.83017</v>
      </c>
      <c r="S311" s="244">
        <f>'EPA-ngpPrcsTnD-mthncptr'!S46</f>
        <v>235863817786.94214</v>
      </c>
      <c r="T311" s="244">
        <f>'EPA-ngpPrcsTnD-mthncptr'!T46</f>
        <v>272391050005.03061</v>
      </c>
      <c r="U311" s="244">
        <f>'EPA-ngpPrcsTnD-mthncptr'!U46</f>
        <v>309132445358.07141</v>
      </c>
      <c r="V311" s="244">
        <f>'EPA-ngpPrcsTnD-mthncptr'!V46</f>
        <v>345488858269.87909</v>
      </c>
      <c r="W311" s="244">
        <f>'EPA-ngpPrcsTnD-mthncptr'!W46</f>
        <v>381276188185.37701</v>
      </c>
      <c r="X311" s="244">
        <f>'EPA-ngpPrcsTnD-mthncptr'!X46</f>
        <v>340278817548.56458</v>
      </c>
      <c r="Y311" s="244">
        <f>'EPA-ngpPrcsTnD-mthncptr'!Y46</f>
        <v>300950435974.72028</v>
      </c>
      <c r="Z311" s="244">
        <f>'EPA-ngpPrcsTnD-mthncptr'!Z46</f>
        <v>262408471602.59613</v>
      </c>
      <c r="AA311" s="244">
        <f>'EPA-ngpPrcsTnD-mthncptr'!AA46</f>
        <v>224591764602.55615</v>
      </c>
      <c r="AB311" s="244">
        <f>'EPA-ngpPrcsTnD-mthncptr'!AB46</f>
        <v>186451197374.88702</v>
      </c>
      <c r="AC311" s="244">
        <f>'EPA-ngpPrcsTnD-mthncptr'!AC46</f>
        <v>188588007195.53345</v>
      </c>
      <c r="AD311" s="244">
        <f>'EPA-ngpPrcsTnD-mthncptr'!AD46</f>
        <v>190219445071.82974</v>
      </c>
      <c r="AE311" s="244">
        <f>'EPA-ngpPrcsTnD-mthncptr'!AE46</f>
        <v>192098644575.70126</v>
      </c>
      <c r="AF311" s="244">
        <f>'EPA-ngpPrcsTnD-mthncptr'!AF46</f>
        <v>193812103645.12347</v>
      </c>
      <c r="AG311" s="244">
        <f>'EPA-ngpPrcsTnD-mthncptr'!AG46</f>
        <v>195235826183.2551</v>
      </c>
      <c r="AH311" s="244">
        <f>'EPA-ngpPrcsTnD-mthncptr'!AH46</f>
        <v>196387522214.49835</v>
      </c>
      <c r="AI311" s="244">
        <f>'EPA-ngpPrcsTnD-mthncptr'!AI46</f>
        <v>196447388773.14886</v>
      </c>
      <c r="AJ311" s="244">
        <f>'EPA-ngpPrcsTnD-mthncptr'!AJ46</f>
        <v>197458830461.30212</v>
      </c>
      <c r="AK311" s="244">
        <f>'EPA-ngpPrcsTnD-mthncptr'!AK46</f>
        <v>198984763417.69556</v>
      </c>
      <c r="AL311" s="244">
        <f>'EPA-ngpPrcsTnD-mthncptr'!AL46</f>
        <v>200165263178.93076</v>
      </c>
    </row>
    <row r="312" spans="1:38" ht="15">
      <c r="A312" s="253">
        <v>200</v>
      </c>
      <c r="B312" s="253">
        <v>250</v>
      </c>
      <c r="C312" s="244">
        <f>'EPA-ngpPrcsTnD-mthncptr'!C47</f>
        <v>128003599737.35393</v>
      </c>
      <c r="D312" s="244">
        <f>'EPA-ngpPrcsTnD-mthncptr'!D47</f>
        <v>167669290432.34665</v>
      </c>
      <c r="E312" s="244">
        <f>'EPA-ngpPrcsTnD-mthncptr'!E47</f>
        <v>197088441999.42657</v>
      </c>
      <c r="F312" s="244">
        <f>'EPA-ngpPrcsTnD-mthncptr'!F47</f>
        <v>241191057315.07751</v>
      </c>
      <c r="G312" s="244">
        <f>'EPA-ngpPrcsTnD-mthncptr'!G47</f>
        <v>283325773474.91376</v>
      </c>
      <c r="H312" s="244">
        <f>'EPA-ngpPrcsTnD-mthncptr'!H47</f>
        <v>327257727067.81464</v>
      </c>
      <c r="I312" s="244">
        <f>'EPA-ngpPrcsTnD-mthncptr'!I47</f>
        <v>292492812874.55945</v>
      </c>
      <c r="J312" s="244">
        <f>'EPA-ngpPrcsTnD-mthncptr'!J47</f>
        <v>263403327491.56958</v>
      </c>
      <c r="K312" s="244">
        <f>'EPA-ngpPrcsTnD-mthncptr'!K47</f>
        <v>248327322113.13779</v>
      </c>
      <c r="L312" s="244">
        <f>'EPA-ngpPrcsTnD-mthncptr'!L47</f>
        <v>210340279200.3494</v>
      </c>
      <c r="M312" s="244">
        <f>'EPA-ngpPrcsTnD-mthncptr'!M47</f>
        <v>174762008246.62067</v>
      </c>
      <c r="N312" s="244">
        <f>'EPA-ngpPrcsTnD-mthncptr'!N47</f>
        <v>174854856928.38367</v>
      </c>
      <c r="O312" s="244">
        <f>'EPA-ngpPrcsTnD-mthncptr'!O47</f>
        <v>176028528851.70425</v>
      </c>
      <c r="P312" s="244">
        <f>'EPA-ngpPrcsTnD-mthncptr'!P47</f>
        <v>174755891342.9407</v>
      </c>
      <c r="Q312" s="244">
        <f>'EPA-ngpPrcsTnD-mthncptr'!Q47</f>
        <v>175373093687.69095</v>
      </c>
      <c r="R312" s="244">
        <f>'EPA-ngpPrcsTnD-mthncptr'!R47</f>
        <v>176062070546.58978</v>
      </c>
      <c r="S312" s="244">
        <f>'EPA-ngpPrcsTnD-mthncptr'!S47</f>
        <v>138514981256.84863</v>
      </c>
      <c r="T312" s="244">
        <f>'EPA-ngpPrcsTnD-mthncptr'!T47</f>
        <v>102070253898.155</v>
      </c>
      <c r="U312" s="244">
        <f>'EPA-ngpPrcsTnD-mthncptr'!U47</f>
        <v>67197155807.186462</v>
      </c>
      <c r="V312" s="244">
        <f>'EPA-ngpPrcsTnD-mthncptr'!V47</f>
        <v>33234359274.147793</v>
      </c>
      <c r="W312" s="244">
        <f>'EPA-ngpPrcsTnD-mthncptr'!W47</f>
        <v>0</v>
      </c>
      <c r="X312" s="244">
        <f>'EPA-ngpPrcsTnD-mthncptr'!X47</f>
        <v>0</v>
      </c>
      <c r="Y312" s="244">
        <f>'EPA-ngpPrcsTnD-mthncptr'!Y47</f>
        <v>0</v>
      </c>
      <c r="Z312" s="244">
        <f>'EPA-ngpPrcsTnD-mthncptr'!Z47</f>
        <v>0</v>
      </c>
      <c r="AA312" s="244">
        <f>'EPA-ngpPrcsTnD-mthncptr'!AA47</f>
        <v>0</v>
      </c>
      <c r="AB312" s="244">
        <f>'EPA-ngpPrcsTnD-mthncptr'!AB47</f>
        <v>0</v>
      </c>
      <c r="AC312" s="244">
        <f>'EPA-ngpPrcsTnD-mthncptr'!AC47</f>
        <v>0</v>
      </c>
      <c r="AD312" s="244">
        <f>'EPA-ngpPrcsTnD-mthncptr'!AD47</f>
        <v>0</v>
      </c>
      <c r="AE312" s="244">
        <f>'EPA-ngpPrcsTnD-mthncptr'!AE47</f>
        <v>0</v>
      </c>
      <c r="AF312" s="244">
        <f>'EPA-ngpPrcsTnD-mthncptr'!AF47</f>
        <v>0</v>
      </c>
      <c r="AG312" s="244">
        <f>'EPA-ngpPrcsTnD-mthncptr'!AG47</f>
        <v>0</v>
      </c>
      <c r="AH312" s="244">
        <f>'EPA-ngpPrcsTnD-mthncptr'!AH47</f>
        <v>0</v>
      </c>
      <c r="AI312" s="244">
        <f>'EPA-ngpPrcsTnD-mthncptr'!AI47</f>
        <v>0</v>
      </c>
      <c r="AJ312" s="244">
        <f>'EPA-ngpPrcsTnD-mthncptr'!AJ47</f>
        <v>0</v>
      </c>
      <c r="AK312" s="244">
        <f>'EPA-ngpPrcsTnD-mthncptr'!AK47</f>
        <v>0</v>
      </c>
      <c r="AL312" s="244">
        <f>'EPA-ngpPrcsTnD-mthncptr'!AL47</f>
        <v>0</v>
      </c>
    </row>
    <row r="313" spans="1:38" ht="15">
      <c r="A313" s="253">
        <v>250</v>
      </c>
      <c r="B313" s="253">
        <v>300</v>
      </c>
      <c r="C313" s="244">
        <f>'EPA-ngpPrcsTnD-mthncptr'!C48</f>
        <v>112666634116.93665</v>
      </c>
      <c r="D313" s="244">
        <f>'EPA-ngpPrcsTnD-mthncptr'!D48</f>
        <v>93546315899.146576</v>
      </c>
      <c r="E313" s="244">
        <f>'EPA-ngpPrcsTnD-mthncptr'!E48</f>
        <v>68288863908.401596</v>
      </c>
      <c r="F313" s="244">
        <f>'EPA-ngpPrcsTnD-mthncptr'!F48</f>
        <v>47538776084.946732</v>
      </c>
      <c r="G313" s="244">
        <f>'EPA-ngpPrcsTnD-mthncptr'!G48</f>
        <v>24349151164.317547</v>
      </c>
      <c r="H313" s="244">
        <f>'EPA-ngpPrcsTnD-mthncptr'!H48</f>
        <v>0</v>
      </c>
      <c r="I313" s="244">
        <f>'EPA-ngpPrcsTnD-mthncptr'!I48</f>
        <v>0</v>
      </c>
      <c r="J313" s="244">
        <f>'EPA-ngpPrcsTnD-mthncptr'!J48</f>
        <v>0</v>
      </c>
      <c r="K313" s="244">
        <f>'EPA-ngpPrcsTnD-mthncptr'!K48</f>
        <v>0</v>
      </c>
      <c r="L313" s="244">
        <f>'EPA-ngpPrcsTnD-mthncptr'!L48</f>
        <v>0</v>
      </c>
      <c r="M313" s="244">
        <f>'EPA-ngpPrcsTnD-mthncptr'!M48</f>
        <v>0</v>
      </c>
      <c r="N313" s="244">
        <f>'EPA-ngpPrcsTnD-mthncptr'!N48</f>
        <v>0</v>
      </c>
      <c r="O313" s="244">
        <f>'EPA-ngpPrcsTnD-mthncptr'!O48</f>
        <v>0</v>
      </c>
      <c r="P313" s="244">
        <f>'EPA-ngpPrcsTnD-mthncptr'!P48</f>
        <v>0</v>
      </c>
      <c r="Q313" s="244">
        <f>'EPA-ngpPrcsTnD-mthncptr'!Q48</f>
        <v>0</v>
      </c>
      <c r="R313" s="244">
        <f>'EPA-ngpPrcsTnD-mthncptr'!R48</f>
        <v>0</v>
      </c>
      <c r="S313" s="244">
        <f>'EPA-ngpPrcsTnD-mthncptr'!S48</f>
        <v>0</v>
      </c>
      <c r="T313" s="244">
        <f>'EPA-ngpPrcsTnD-mthncptr'!T48</f>
        <v>0</v>
      </c>
      <c r="U313" s="244">
        <f>'EPA-ngpPrcsTnD-mthncptr'!U48</f>
        <v>0</v>
      </c>
      <c r="V313" s="244">
        <f>'EPA-ngpPrcsTnD-mthncptr'!V48</f>
        <v>0</v>
      </c>
      <c r="W313" s="244">
        <f>'EPA-ngpPrcsTnD-mthncptr'!W48</f>
        <v>0</v>
      </c>
      <c r="X313" s="244">
        <f>'EPA-ngpPrcsTnD-mthncptr'!X48</f>
        <v>0</v>
      </c>
      <c r="Y313" s="244">
        <f>'EPA-ngpPrcsTnD-mthncptr'!Y48</f>
        <v>0</v>
      </c>
      <c r="Z313" s="244">
        <f>'EPA-ngpPrcsTnD-mthncptr'!Z48</f>
        <v>0</v>
      </c>
      <c r="AA313" s="244">
        <f>'EPA-ngpPrcsTnD-mthncptr'!AA48</f>
        <v>0</v>
      </c>
      <c r="AB313" s="244">
        <f>'EPA-ngpPrcsTnD-mthncptr'!AB48</f>
        <v>0</v>
      </c>
      <c r="AC313" s="244">
        <f>'EPA-ngpPrcsTnD-mthncptr'!AC48</f>
        <v>0</v>
      </c>
      <c r="AD313" s="244">
        <f>'EPA-ngpPrcsTnD-mthncptr'!AD48</f>
        <v>0</v>
      </c>
      <c r="AE313" s="244">
        <f>'EPA-ngpPrcsTnD-mthncptr'!AE48</f>
        <v>0</v>
      </c>
      <c r="AF313" s="244">
        <f>'EPA-ngpPrcsTnD-mthncptr'!AF48</f>
        <v>0</v>
      </c>
      <c r="AG313" s="244">
        <f>'EPA-ngpPrcsTnD-mthncptr'!AG48</f>
        <v>0</v>
      </c>
      <c r="AH313" s="244">
        <f>'EPA-ngpPrcsTnD-mthncptr'!AH48</f>
        <v>0</v>
      </c>
      <c r="AI313" s="244">
        <f>'EPA-ngpPrcsTnD-mthncptr'!AI48</f>
        <v>0</v>
      </c>
      <c r="AJ313" s="244">
        <f>'EPA-ngpPrcsTnD-mthncptr'!AJ48</f>
        <v>0</v>
      </c>
      <c r="AK313" s="244">
        <f>'EPA-ngpPrcsTnD-mthncptr'!AK48</f>
        <v>0</v>
      </c>
      <c r="AL313" s="244">
        <f>'EPA-ngpPrcsTnD-mthncptr'!AL48</f>
        <v>0</v>
      </c>
    </row>
    <row r="314" spans="1:38" ht="15">
      <c r="A314" s="253">
        <v>300</v>
      </c>
      <c r="B314" s="253">
        <v>350</v>
      </c>
      <c r="C314" s="244">
        <f>'EPA-ngpPrcsTnD-mthncptr'!C49</f>
        <v>0</v>
      </c>
      <c r="D314" s="244">
        <f>'EPA-ngpPrcsTnD-mthncptr'!D49</f>
        <v>0</v>
      </c>
      <c r="E314" s="244">
        <f>'EPA-ngpPrcsTnD-mthncptr'!E49</f>
        <v>0</v>
      </c>
      <c r="F314" s="244">
        <f>'EPA-ngpPrcsTnD-mthncptr'!F49</f>
        <v>0</v>
      </c>
      <c r="G314" s="244">
        <f>'EPA-ngpPrcsTnD-mthncptr'!G49</f>
        <v>0</v>
      </c>
      <c r="H314" s="244">
        <f>'EPA-ngpPrcsTnD-mthncptr'!H49</f>
        <v>0</v>
      </c>
      <c r="I314" s="244">
        <f>'EPA-ngpPrcsTnD-mthncptr'!I49</f>
        <v>0</v>
      </c>
      <c r="J314" s="244">
        <f>'EPA-ngpPrcsTnD-mthncptr'!J49</f>
        <v>0</v>
      </c>
      <c r="K314" s="244">
        <f>'EPA-ngpPrcsTnD-mthncptr'!K49</f>
        <v>0</v>
      </c>
      <c r="L314" s="244">
        <f>'EPA-ngpPrcsTnD-mthncptr'!L49</f>
        <v>0</v>
      </c>
      <c r="M314" s="244">
        <f>'EPA-ngpPrcsTnD-mthncptr'!M49</f>
        <v>0</v>
      </c>
      <c r="N314" s="244">
        <f>'EPA-ngpPrcsTnD-mthncptr'!N49</f>
        <v>0</v>
      </c>
      <c r="O314" s="244">
        <f>'EPA-ngpPrcsTnD-mthncptr'!O49</f>
        <v>0</v>
      </c>
      <c r="P314" s="244">
        <f>'EPA-ngpPrcsTnD-mthncptr'!P49</f>
        <v>0</v>
      </c>
      <c r="Q314" s="244">
        <f>'EPA-ngpPrcsTnD-mthncptr'!Q49</f>
        <v>0</v>
      </c>
      <c r="R314" s="244">
        <f>'EPA-ngpPrcsTnD-mthncptr'!R49</f>
        <v>0</v>
      </c>
      <c r="S314" s="244">
        <f>'EPA-ngpPrcsTnD-mthncptr'!S49</f>
        <v>0</v>
      </c>
      <c r="T314" s="244">
        <f>'EPA-ngpPrcsTnD-mthncptr'!T49</f>
        <v>0</v>
      </c>
      <c r="U314" s="244">
        <f>'EPA-ngpPrcsTnD-mthncptr'!U49</f>
        <v>0</v>
      </c>
      <c r="V314" s="244">
        <f>'EPA-ngpPrcsTnD-mthncptr'!V49</f>
        <v>0</v>
      </c>
      <c r="W314" s="244">
        <f>'EPA-ngpPrcsTnD-mthncptr'!W49</f>
        <v>0</v>
      </c>
      <c r="X314" s="244">
        <f>'EPA-ngpPrcsTnD-mthncptr'!X49</f>
        <v>0</v>
      </c>
      <c r="Y314" s="244">
        <f>'EPA-ngpPrcsTnD-mthncptr'!Y49</f>
        <v>0</v>
      </c>
      <c r="Z314" s="244">
        <f>'EPA-ngpPrcsTnD-mthncptr'!Z49</f>
        <v>0</v>
      </c>
      <c r="AA314" s="244">
        <f>'EPA-ngpPrcsTnD-mthncptr'!AA49</f>
        <v>0</v>
      </c>
      <c r="AB314" s="244">
        <f>'EPA-ngpPrcsTnD-mthncptr'!AB49</f>
        <v>0</v>
      </c>
      <c r="AC314" s="244">
        <f>'EPA-ngpPrcsTnD-mthncptr'!AC49</f>
        <v>0</v>
      </c>
      <c r="AD314" s="244">
        <f>'EPA-ngpPrcsTnD-mthncptr'!AD49</f>
        <v>0</v>
      </c>
      <c r="AE314" s="244">
        <f>'EPA-ngpPrcsTnD-mthncptr'!AE49</f>
        <v>0</v>
      </c>
      <c r="AF314" s="244">
        <f>'EPA-ngpPrcsTnD-mthncptr'!AF49</f>
        <v>0</v>
      </c>
      <c r="AG314" s="244">
        <f>'EPA-ngpPrcsTnD-mthncptr'!AG49</f>
        <v>0</v>
      </c>
      <c r="AH314" s="244">
        <f>'EPA-ngpPrcsTnD-mthncptr'!AH49</f>
        <v>0</v>
      </c>
      <c r="AI314" s="244">
        <f>'EPA-ngpPrcsTnD-mthncptr'!AI49</f>
        <v>0</v>
      </c>
      <c r="AJ314" s="244">
        <f>'EPA-ngpPrcsTnD-mthncptr'!AJ49</f>
        <v>0</v>
      </c>
      <c r="AK314" s="244">
        <f>'EPA-ngpPrcsTnD-mthncptr'!AK49</f>
        <v>0</v>
      </c>
      <c r="AL314" s="244">
        <f>'EPA-ngpPrcsTnD-mthncptr'!AL49</f>
        <v>0</v>
      </c>
    </row>
    <row r="315" spans="1:38" ht="15">
      <c r="A315" s="253">
        <v>350</v>
      </c>
      <c r="B315" s="253">
        <v>400</v>
      </c>
      <c r="C315" s="244">
        <f>'EPA-ngpPrcsTnD-mthncptr'!C50</f>
        <v>0</v>
      </c>
      <c r="D315" s="244">
        <f>'EPA-ngpPrcsTnD-mthncptr'!D50</f>
        <v>0</v>
      </c>
      <c r="E315" s="244">
        <f>'EPA-ngpPrcsTnD-mthncptr'!E50</f>
        <v>0</v>
      </c>
      <c r="F315" s="244">
        <f>'EPA-ngpPrcsTnD-mthncptr'!F50</f>
        <v>0</v>
      </c>
      <c r="G315" s="244">
        <f>'EPA-ngpPrcsTnD-mthncptr'!G50</f>
        <v>0</v>
      </c>
      <c r="H315" s="244">
        <f>'EPA-ngpPrcsTnD-mthncptr'!H50</f>
        <v>0</v>
      </c>
      <c r="I315" s="244">
        <f>'EPA-ngpPrcsTnD-mthncptr'!I50</f>
        <v>0</v>
      </c>
      <c r="J315" s="244">
        <f>'EPA-ngpPrcsTnD-mthncptr'!J50</f>
        <v>0</v>
      </c>
      <c r="K315" s="244">
        <f>'EPA-ngpPrcsTnD-mthncptr'!K50</f>
        <v>0</v>
      </c>
      <c r="L315" s="244">
        <f>'EPA-ngpPrcsTnD-mthncptr'!L50</f>
        <v>0</v>
      </c>
      <c r="M315" s="244">
        <f>'EPA-ngpPrcsTnD-mthncptr'!M50</f>
        <v>0</v>
      </c>
      <c r="N315" s="244">
        <f>'EPA-ngpPrcsTnD-mthncptr'!N50</f>
        <v>0</v>
      </c>
      <c r="O315" s="244">
        <f>'EPA-ngpPrcsTnD-mthncptr'!O50</f>
        <v>0</v>
      </c>
      <c r="P315" s="244">
        <f>'EPA-ngpPrcsTnD-mthncptr'!P50</f>
        <v>0</v>
      </c>
      <c r="Q315" s="244">
        <f>'EPA-ngpPrcsTnD-mthncptr'!Q50</f>
        <v>0</v>
      </c>
      <c r="R315" s="244">
        <f>'EPA-ngpPrcsTnD-mthncptr'!R50</f>
        <v>0</v>
      </c>
      <c r="S315" s="244">
        <f>'EPA-ngpPrcsTnD-mthncptr'!S50</f>
        <v>0</v>
      </c>
      <c r="T315" s="244">
        <f>'EPA-ngpPrcsTnD-mthncptr'!T50</f>
        <v>0</v>
      </c>
      <c r="U315" s="244">
        <f>'EPA-ngpPrcsTnD-mthncptr'!U50</f>
        <v>0</v>
      </c>
      <c r="V315" s="244">
        <f>'EPA-ngpPrcsTnD-mthncptr'!V50</f>
        <v>0</v>
      </c>
      <c r="W315" s="244">
        <f>'EPA-ngpPrcsTnD-mthncptr'!W50</f>
        <v>0</v>
      </c>
      <c r="X315" s="244">
        <f>'EPA-ngpPrcsTnD-mthncptr'!X50</f>
        <v>0</v>
      </c>
      <c r="Y315" s="244">
        <f>'EPA-ngpPrcsTnD-mthncptr'!Y50</f>
        <v>0</v>
      </c>
      <c r="Z315" s="244">
        <f>'EPA-ngpPrcsTnD-mthncptr'!Z50</f>
        <v>0</v>
      </c>
      <c r="AA315" s="244">
        <f>'EPA-ngpPrcsTnD-mthncptr'!AA50</f>
        <v>0</v>
      </c>
      <c r="AB315" s="244">
        <f>'EPA-ngpPrcsTnD-mthncptr'!AB50</f>
        <v>0</v>
      </c>
      <c r="AC315" s="244">
        <f>'EPA-ngpPrcsTnD-mthncptr'!AC50</f>
        <v>0</v>
      </c>
      <c r="AD315" s="244">
        <f>'EPA-ngpPrcsTnD-mthncptr'!AD50</f>
        <v>0</v>
      </c>
      <c r="AE315" s="244">
        <f>'EPA-ngpPrcsTnD-mthncptr'!AE50</f>
        <v>0</v>
      </c>
      <c r="AF315" s="244">
        <f>'EPA-ngpPrcsTnD-mthncptr'!AF50</f>
        <v>0</v>
      </c>
      <c r="AG315" s="244">
        <f>'EPA-ngpPrcsTnD-mthncptr'!AG50</f>
        <v>0</v>
      </c>
      <c r="AH315" s="244">
        <f>'EPA-ngpPrcsTnD-mthncptr'!AH50</f>
        <v>0</v>
      </c>
      <c r="AI315" s="244">
        <f>'EPA-ngpPrcsTnD-mthncptr'!AI50</f>
        <v>0</v>
      </c>
      <c r="AJ315" s="244">
        <f>'EPA-ngpPrcsTnD-mthncptr'!AJ50</f>
        <v>0</v>
      </c>
      <c r="AK315" s="244">
        <f>'EPA-ngpPrcsTnD-mthncptr'!AK50</f>
        <v>0</v>
      </c>
      <c r="AL315" s="244">
        <f>'EPA-ngpPrcsTnD-mthncptr'!AL50</f>
        <v>0</v>
      </c>
    </row>
    <row r="316" spans="1:38" ht="15">
      <c r="A316" s="253">
        <v>400</v>
      </c>
      <c r="B316" s="253">
        <v>450</v>
      </c>
      <c r="C316" s="244">
        <f>'EPA-ngpPrcsTnD-mthncptr'!C51</f>
        <v>0</v>
      </c>
      <c r="D316" s="244">
        <f>'EPA-ngpPrcsTnD-mthncptr'!D51</f>
        <v>0</v>
      </c>
      <c r="E316" s="244">
        <f>'EPA-ngpPrcsTnD-mthncptr'!E51</f>
        <v>0</v>
      </c>
      <c r="F316" s="244">
        <f>'EPA-ngpPrcsTnD-mthncptr'!F51</f>
        <v>0</v>
      </c>
      <c r="G316" s="244">
        <f>'EPA-ngpPrcsTnD-mthncptr'!G51</f>
        <v>0</v>
      </c>
      <c r="H316" s="244">
        <f>'EPA-ngpPrcsTnD-mthncptr'!H51</f>
        <v>0</v>
      </c>
      <c r="I316" s="244">
        <f>'EPA-ngpPrcsTnD-mthncptr'!I51</f>
        <v>0</v>
      </c>
      <c r="J316" s="244">
        <f>'EPA-ngpPrcsTnD-mthncptr'!J51</f>
        <v>0</v>
      </c>
      <c r="K316" s="244">
        <f>'EPA-ngpPrcsTnD-mthncptr'!K51</f>
        <v>0</v>
      </c>
      <c r="L316" s="244">
        <f>'EPA-ngpPrcsTnD-mthncptr'!L51</f>
        <v>0</v>
      </c>
      <c r="M316" s="244">
        <f>'EPA-ngpPrcsTnD-mthncptr'!M51</f>
        <v>0</v>
      </c>
      <c r="N316" s="244">
        <f>'EPA-ngpPrcsTnD-mthncptr'!N51</f>
        <v>0</v>
      </c>
      <c r="O316" s="244">
        <f>'EPA-ngpPrcsTnD-mthncptr'!O51</f>
        <v>0</v>
      </c>
      <c r="P316" s="244">
        <f>'EPA-ngpPrcsTnD-mthncptr'!P51</f>
        <v>0</v>
      </c>
      <c r="Q316" s="244">
        <f>'EPA-ngpPrcsTnD-mthncptr'!Q51</f>
        <v>0</v>
      </c>
      <c r="R316" s="244">
        <f>'EPA-ngpPrcsTnD-mthncptr'!R51</f>
        <v>0</v>
      </c>
      <c r="S316" s="244">
        <f>'EPA-ngpPrcsTnD-mthncptr'!S51</f>
        <v>6230034681.9148521</v>
      </c>
      <c r="T316" s="244">
        <f>'EPA-ngpPrcsTnD-mthncptr'!T51</f>
        <v>12242261277.586182</v>
      </c>
      <c r="U316" s="244">
        <f>'EPA-ngpPrcsTnD-mthncptr'!U51</f>
        <v>18134093831.851505</v>
      </c>
      <c r="V316" s="244">
        <f>'EPA-ngpPrcsTnD-mthncptr'!V51</f>
        <v>23916686444.216305</v>
      </c>
      <c r="W316" s="244">
        <f>'EPA-ngpPrcsTnD-mthncptr'!W51</f>
        <v>29591605752.040928</v>
      </c>
      <c r="X316" s="244">
        <f>'EPA-ngpPrcsTnD-mthncptr'!X51</f>
        <v>29858576979.266109</v>
      </c>
      <c r="Y316" s="244">
        <f>'EPA-ngpPrcsTnD-mthncptr'!Y51</f>
        <v>30228199988.602768</v>
      </c>
      <c r="Z316" s="244">
        <f>'EPA-ngpPrcsTnD-mthncptr'!Z51</f>
        <v>30651145071.437157</v>
      </c>
      <c r="AA316" s="244">
        <f>'EPA-ngpPrcsTnD-mthncptr'!AA51</f>
        <v>31151051000.557888</v>
      </c>
      <c r="AB316" s="244">
        <f>'EPA-ngpPrcsTnD-mthncptr'!AB51</f>
        <v>31602687247.33952</v>
      </c>
      <c r="AC316" s="244">
        <f>'EPA-ngpPrcsTnD-mthncptr'!AC51</f>
        <v>31980536891.057461</v>
      </c>
      <c r="AD316" s="244">
        <f>'EPA-ngpPrcsTnD-mthncptr'!AD51</f>
        <v>32272640612.770542</v>
      </c>
      <c r="AE316" s="244">
        <f>'EPA-ngpPrcsTnD-mthncptr'!AE51</f>
        <v>32606714677.049759</v>
      </c>
      <c r="AF316" s="244">
        <f>'EPA-ngpPrcsTnD-mthncptr'!AF51</f>
        <v>32912599891.462246</v>
      </c>
      <c r="AG316" s="244">
        <f>'EPA-ngpPrcsTnD-mthncptr'!AG51</f>
        <v>33169193869.063362</v>
      </c>
      <c r="AH316" s="244">
        <f>'EPA-ngpPrcsTnD-mthncptr'!AH51</f>
        <v>33378936472.585178</v>
      </c>
      <c r="AI316" s="244">
        <f>'EPA-ngpPrcsTnD-mthncptr'!AI51</f>
        <v>33402937192.164043</v>
      </c>
      <c r="AJ316" s="244">
        <f>'EPA-ngpPrcsTnD-mthncptr'!AJ51</f>
        <v>33588563744.998177</v>
      </c>
      <c r="AK316" s="244">
        <f>'EPA-ngpPrcsTnD-mthncptr'!AK51</f>
        <v>33861636913.980412</v>
      </c>
      <c r="AL316" s="244">
        <f>'EPA-ngpPrcsTnD-mthncptr'!AL51</f>
        <v>34075869999.317303</v>
      </c>
    </row>
    <row r="317" spans="1:38" ht="15">
      <c r="A317" s="253">
        <v>450</v>
      </c>
      <c r="B317" s="253">
        <v>500</v>
      </c>
      <c r="C317" s="244">
        <f>'EPA-ngpPrcsTnD-mthncptr'!C52</f>
        <v>0</v>
      </c>
      <c r="D317" s="244">
        <f>'EPA-ngpPrcsTnD-mthncptr'!D52</f>
        <v>0</v>
      </c>
      <c r="E317" s="244">
        <f>'EPA-ngpPrcsTnD-mthncptr'!E52</f>
        <v>0</v>
      </c>
      <c r="F317" s="244">
        <f>'EPA-ngpPrcsTnD-mthncptr'!F52</f>
        <v>0</v>
      </c>
      <c r="G317" s="244">
        <f>'EPA-ngpPrcsTnD-mthncptr'!G52</f>
        <v>0</v>
      </c>
      <c r="H317" s="244">
        <f>'EPA-ngpPrcsTnD-mthncptr'!H52</f>
        <v>0</v>
      </c>
      <c r="I317" s="244">
        <f>'EPA-ngpPrcsTnD-mthncptr'!I52</f>
        <v>6135259980.2186594</v>
      </c>
      <c r="J317" s="244">
        <f>'EPA-ngpPrcsTnD-mthncptr'!J52</f>
        <v>12193762283.137842</v>
      </c>
      <c r="K317" s="244">
        <f>'EPA-ngpPrcsTnD-mthncptr'!K52</f>
        <v>19234347606.220291</v>
      </c>
      <c r="L317" s="244">
        <f>'EPA-ngpPrcsTnD-mthncptr'!L52</f>
        <v>24557581753.671951</v>
      </c>
      <c r="M317" s="244">
        <f>'EPA-ngpPrcsTnD-mthncptr'!M52</f>
        <v>29332681605.962414</v>
      </c>
      <c r="N317" s="244">
        <f>'EPA-ngpPrcsTnD-mthncptr'!N52</f>
        <v>29372628864.128071</v>
      </c>
      <c r="O317" s="244">
        <f>'EPA-ngpPrcsTnD-mthncptr'!O52</f>
        <v>29593409262.644062</v>
      </c>
      <c r="P317" s="244">
        <f>'EPA-ngpPrcsTnD-mthncptr'!P52</f>
        <v>29402061875.452862</v>
      </c>
      <c r="Q317" s="244">
        <f>'EPA-ngpPrcsTnD-mthncptr'!Q52</f>
        <v>29527782924.995972</v>
      </c>
      <c r="R317" s="244">
        <f>'EPA-ngpPrcsTnD-mthncptr'!R52</f>
        <v>29664985197.552357</v>
      </c>
      <c r="S317" s="244">
        <f>'EPA-ngpPrcsTnD-mthncptr'!S52</f>
        <v>23338614932.035099</v>
      </c>
      <c r="T317" s="244">
        <f>'EPA-ngpPrcsTnD-mthncptr'!T52</f>
        <v>17197983424.816811</v>
      </c>
      <c r="U317" s="244">
        <f>'EPA-ngpPrcsTnD-mthncptr'!U52</f>
        <v>11322158294.22674</v>
      </c>
      <c r="V317" s="244">
        <f>'EPA-ngpPrcsTnD-mthncptr'!V52</f>
        <v>5599711356.6652145</v>
      </c>
      <c r="W317" s="244">
        <f>'EPA-ngpPrcsTnD-mthncptr'!W52</f>
        <v>0</v>
      </c>
      <c r="X317" s="244">
        <f>'EPA-ngpPrcsTnD-mthncptr'!X52</f>
        <v>0</v>
      </c>
      <c r="Y317" s="244">
        <f>'EPA-ngpPrcsTnD-mthncptr'!Y52</f>
        <v>0</v>
      </c>
      <c r="Z317" s="244">
        <f>'EPA-ngpPrcsTnD-mthncptr'!Z52</f>
        <v>0</v>
      </c>
      <c r="AA317" s="244">
        <f>'EPA-ngpPrcsTnD-mthncptr'!AA52</f>
        <v>0</v>
      </c>
      <c r="AB317" s="244">
        <f>'EPA-ngpPrcsTnD-mthncptr'!AB52</f>
        <v>0</v>
      </c>
      <c r="AC317" s="244">
        <f>'EPA-ngpPrcsTnD-mthncptr'!AC52</f>
        <v>0</v>
      </c>
      <c r="AD317" s="244">
        <f>'EPA-ngpPrcsTnD-mthncptr'!AD52</f>
        <v>0</v>
      </c>
      <c r="AE317" s="244">
        <f>'EPA-ngpPrcsTnD-mthncptr'!AE52</f>
        <v>0</v>
      </c>
      <c r="AF317" s="244">
        <f>'EPA-ngpPrcsTnD-mthncptr'!AF52</f>
        <v>0</v>
      </c>
      <c r="AG317" s="244">
        <f>'EPA-ngpPrcsTnD-mthncptr'!AG52</f>
        <v>0</v>
      </c>
      <c r="AH317" s="244">
        <f>'EPA-ngpPrcsTnD-mthncptr'!AH52</f>
        <v>0</v>
      </c>
      <c r="AI317" s="244">
        <f>'EPA-ngpPrcsTnD-mthncptr'!AI52</f>
        <v>0</v>
      </c>
      <c r="AJ317" s="244">
        <f>'EPA-ngpPrcsTnD-mthncptr'!AJ52</f>
        <v>0</v>
      </c>
      <c r="AK317" s="244">
        <f>'EPA-ngpPrcsTnD-mthncptr'!AK52</f>
        <v>0</v>
      </c>
      <c r="AL317" s="244">
        <f>'EPA-ngpPrcsTnD-mthncptr'!AL52</f>
        <v>0</v>
      </c>
    </row>
    <row r="318" spans="1:38" ht="15">
      <c r="A318" s="253">
        <v>500</v>
      </c>
      <c r="B318" s="253">
        <v>550</v>
      </c>
      <c r="C318" s="244">
        <f>'EPA-ngpPrcsTnD-mthncptr'!C53</f>
        <v>0</v>
      </c>
      <c r="D318" s="244">
        <f>'EPA-ngpPrcsTnD-mthncptr'!D53</f>
        <v>5182839129.9246531</v>
      </c>
      <c r="E318" s="244">
        <f>'EPA-ngpPrcsTnD-mthncptr'!E53</f>
        <v>10089268047.972858</v>
      </c>
      <c r="F318" s="244">
        <f>'EPA-ngpPrcsTnD-mthncptr'!F53</f>
        <v>15803027185.854315</v>
      </c>
      <c r="G318" s="244">
        <f>'EPA-ngpPrcsTnD-mthncptr'!G53</f>
        <v>21584641955.701294</v>
      </c>
      <c r="H318" s="244">
        <f>'EPA-ngpPrcsTnD-mthncptr'!H53</f>
        <v>27629211927.512943</v>
      </c>
      <c r="I318" s="244">
        <f>'EPA-ngpPrcsTnD-mthncptr'!I53</f>
        <v>21608055813.919422</v>
      </c>
      <c r="J318" s="244">
        <f>'EPA-ngpPrcsTnD-mthncptr'!J53</f>
        <v>16104665705.603739</v>
      </c>
      <c r="K318" s="244">
        <f>'EPA-ngpPrcsTnD-mthncptr'!K53</f>
        <v>11290389702.570875</v>
      </c>
      <c r="L318" s="244">
        <f>'EPA-ngpPrcsTnD-mthncptr'!L53</f>
        <v>5405655168.8429928</v>
      </c>
      <c r="M318" s="244">
        <f>'EPA-ngpPrcsTnD-mthncptr'!M53</f>
        <v>0</v>
      </c>
      <c r="N318" s="244">
        <f>'EPA-ngpPrcsTnD-mthncptr'!N53</f>
        <v>0</v>
      </c>
      <c r="O318" s="244">
        <f>'EPA-ngpPrcsTnD-mthncptr'!O53</f>
        <v>0</v>
      </c>
      <c r="P318" s="244">
        <f>'EPA-ngpPrcsTnD-mthncptr'!P53</f>
        <v>0</v>
      </c>
      <c r="Q318" s="244">
        <f>'EPA-ngpPrcsTnD-mthncptr'!Q53</f>
        <v>0</v>
      </c>
      <c r="R318" s="244">
        <f>'EPA-ngpPrcsTnD-mthncptr'!R53</f>
        <v>0</v>
      </c>
      <c r="S318" s="244">
        <f>'EPA-ngpPrcsTnD-mthncptr'!S53</f>
        <v>0</v>
      </c>
      <c r="T318" s="244">
        <f>'EPA-ngpPrcsTnD-mthncptr'!T53</f>
        <v>0</v>
      </c>
      <c r="U318" s="244">
        <f>'EPA-ngpPrcsTnD-mthncptr'!U53</f>
        <v>0</v>
      </c>
      <c r="V318" s="244">
        <f>'EPA-ngpPrcsTnD-mthncptr'!V53</f>
        <v>0</v>
      </c>
      <c r="W318" s="244">
        <f>'EPA-ngpPrcsTnD-mthncptr'!W53</f>
        <v>0</v>
      </c>
      <c r="X318" s="244">
        <f>'EPA-ngpPrcsTnD-mthncptr'!X53</f>
        <v>0</v>
      </c>
      <c r="Y318" s="244">
        <f>'EPA-ngpPrcsTnD-mthncptr'!Y53</f>
        <v>0</v>
      </c>
      <c r="Z318" s="244">
        <f>'EPA-ngpPrcsTnD-mthncptr'!Z53</f>
        <v>0</v>
      </c>
      <c r="AA318" s="244">
        <f>'EPA-ngpPrcsTnD-mthncptr'!AA53</f>
        <v>0</v>
      </c>
      <c r="AB318" s="244">
        <f>'EPA-ngpPrcsTnD-mthncptr'!AB53</f>
        <v>0</v>
      </c>
      <c r="AC318" s="244">
        <f>'EPA-ngpPrcsTnD-mthncptr'!AC53</f>
        <v>0</v>
      </c>
      <c r="AD318" s="244">
        <f>'EPA-ngpPrcsTnD-mthncptr'!AD53</f>
        <v>0</v>
      </c>
      <c r="AE318" s="244">
        <f>'EPA-ngpPrcsTnD-mthncptr'!AE53</f>
        <v>0</v>
      </c>
      <c r="AF318" s="244">
        <f>'EPA-ngpPrcsTnD-mthncptr'!AF53</f>
        <v>0</v>
      </c>
      <c r="AG318" s="244">
        <f>'EPA-ngpPrcsTnD-mthncptr'!AG53</f>
        <v>0</v>
      </c>
      <c r="AH318" s="244">
        <f>'EPA-ngpPrcsTnD-mthncptr'!AH53</f>
        <v>0</v>
      </c>
      <c r="AI318" s="244">
        <f>'EPA-ngpPrcsTnD-mthncptr'!AI53</f>
        <v>0</v>
      </c>
      <c r="AJ318" s="244">
        <f>'EPA-ngpPrcsTnD-mthncptr'!AJ53</f>
        <v>0</v>
      </c>
      <c r="AK318" s="244">
        <f>'EPA-ngpPrcsTnD-mthncptr'!AK53</f>
        <v>0</v>
      </c>
      <c r="AL318" s="244">
        <f>'EPA-ngpPrcsTnD-mthncptr'!AL53</f>
        <v>0</v>
      </c>
    </row>
    <row r="319" spans="1:38" ht="15">
      <c r="A319" s="253">
        <v>550</v>
      </c>
      <c r="B319" s="253">
        <v>600</v>
      </c>
      <c r="C319" s="244">
        <f>'EPA-ngpPrcsTnD-mthncptr'!C54</f>
        <v>21258503816.9375</v>
      </c>
      <c r="D319" s="244">
        <f>'EPA-ngpPrcsTnD-mthncptr'!D54</f>
        <v>17650786581.042488</v>
      </c>
      <c r="E319" s="244">
        <f>'EPA-ngpPrcsTnD-mthncptr'!E54</f>
        <v>12885084261.453505</v>
      </c>
      <c r="F319" s="244">
        <f>'EPA-ngpPrcsTnD-mthncptr'!F54</f>
        <v>8969853948.1127357</v>
      </c>
      <c r="G319" s="244">
        <f>'EPA-ngpPrcsTnD-mthncptr'!G54</f>
        <v>4594319578.4884138</v>
      </c>
      <c r="H319" s="244">
        <f>'EPA-ngpPrcsTnD-mthncptr'!H54</f>
        <v>0</v>
      </c>
      <c r="I319" s="244">
        <f>'EPA-ngpPrcsTnD-mthncptr'!I54</f>
        <v>0</v>
      </c>
      <c r="J319" s="244">
        <f>'EPA-ngpPrcsTnD-mthncptr'!J54</f>
        <v>0</v>
      </c>
      <c r="K319" s="244">
        <f>'EPA-ngpPrcsTnD-mthncptr'!K54</f>
        <v>0</v>
      </c>
      <c r="L319" s="244">
        <f>'EPA-ngpPrcsTnD-mthncptr'!L54</f>
        <v>0</v>
      </c>
      <c r="M319" s="244">
        <f>'EPA-ngpPrcsTnD-mthncptr'!M54</f>
        <v>0</v>
      </c>
      <c r="N319" s="244">
        <f>'EPA-ngpPrcsTnD-mthncptr'!N54</f>
        <v>0</v>
      </c>
      <c r="O319" s="244">
        <f>'EPA-ngpPrcsTnD-mthncptr'!O54</f>
        <v>0</v>
      </c>
      <c r="P319" s="244">
        <f>'EPA-ngpPrcsTnD-mthncptr'!P54</f>
        <v>0</v>
      </c>
      <c r="Q319" s="244">
        <f>'EPA-ngpPrcsTnD-mthncptr'!Q54</f>
        <v>0</v>
      </c>
      <c r="R319" s="244">
        <f>'EPA-ngpPrcsTnD-mthncptr'!R54</f>
        <v>0</v>
      </c>
      <c r="S319" s="244">
        <f>'EPA-ngpPrcsTnD-mthncptr'!S54</f>
        <v>0</v>
      </c>
      <c r="T319" s="244">
        <f>'EPA-ngpPrcsTnD-mthncptr'!T54</f>
        <v>0</v>
      </c>
      <c r="U319" s="244">
        <f>'EPA-ngpPrcsTnD-mthncptr'!U54</f>
        <v>0</v>
      </c>
      <c r="V319" s="244">
        <f>'EPA-ngpPrcsTnD-mthncptr'!V54</f>
        <v>0</v>
      </c>
      <c r="W319" s="244">
        <f>'EPA-ngpPrcsTnD-mthncptr'!W54</f>
        <v>0</v>
      </c>
      <c r="X319" s="244">
        <f>'EPA-ngpPrcsTnD-mthncptr'!X54</f>
        <v>0</v>
      </c>
      <c r="Y319" s="244">
        <f>'EPA-ngpPrcsTnD-mthncptr'!Y54</f>
        <v>0</v>
      </c>
      <c r="Z319" s="244">
        <f>'EPA-ngpPrcsTnD-mthncptr'!Z54</f>
        <v>0</v>
      </c>
      <c r="AA319" s="244">
        <f>'EPA-ngpPrcsTnD-mthncptr'!AA54</f>
        <v>0</v>
      </c>
      <c r="AB319" s="244">
        <f>'EPA-ngpPrcsTnD-mthncptr'!AB54</f>
        <v>0</v>
      </c>
      <c r="AC319" s="244">
        <f>'EPA-ngpPrcsTnD-mthncptr'!AC54</f>
        <v>61245897022.906494</v>
      </c>
      <c r="AD319" s="244">
        <f>'EPA-ngpPrcsTnD-mthncptr'!AD54</f>
        <v>122149709109.31041</v>
      </c>
      <c r="AE319" s="244">
        <f>'EPA-ngpPrcsTnD-mthncptr'!AE54</f>
        <v>182958922445.99777</v>
      </c>
      <c r="AF319" s="244">
        <f>'EPA-ngpPrcsTnD-mthncptr'!AF54</f>
        <v>243390761980.79102</v>
      </c>
      <c r="AG319" s="244">
        <f>'EPA-ngpPrcsTnD-mthncptr'!AG54</f>
        <v>303110749958.43982</v>
      </c>
      <c r="AH319" s="244">
        <f>'EPA-ngpPrcsTnD-mthncptr'!AH54</f>
        <v>306639388587.04895</v>
      </c>
      <c r="AI319" s="244">
        <f>'EPA-ngpPrcsTnD-mthncptr'!AI54</f>
        <v>308442291435.24951</v>
      </c>
      <c r="AJ319" s="244">
        <f>'EPA-ngpPrcsTnD-mthncptr'!AJ54</f>
        <v>311717592668.7193</v>
      </c>
      <c r="AK319" s="244">
        <f>'EPA-ngpPrcsTnD-mthncptr'!AK54</f>
        <v>315796379566.90588</v>
      </c>
      <c r="AL319" s="244">
        <f>'EPA-ngpPrcsTnD-mthncptr'!AL54</f>
        <v>319319900382.9198</v>
      </c>
    </row>
    <row r="320" spans="1:38" ht="15">
      <c r="A320" s="253">
        <v>600</v>
      </c>
      <c r="B320" s="253">
        <v>650</v>
      </c>
      <c r="C320" s="244">
        <f>'EPA-ngpPrcsTnD-mthncptr'!C55</f>
        <v>0</v>
      </c>
      <c r="D320" s="244">
        <f>'EPA-ngpPrcsTnD-mthncptr'!D55</f>
        <v>0</v>
      </c>
      <c r="E320" s="244">
        <f>'EPA-ngpPrcsTnD-mthncptr'!E55</f>
        <v>0</v>
      </c>
      <c r="F320" s="244">
        <f>'EPA-ngpPrcsTnD-mthncptr'!F55</f>
        <v>0</v>
      </c>
      <c r="G320" s="244">
        <f>'EPA-ngpPrcsTnD-mthncptr'!G55</f>
        <v>0</v>
      </c>
      <c r="H320" s="244">
        <f>'EPA-ngpPrcsTnD-mthncptr'!H55</f>
        <v>0</v>
      </c>
      <c r="I320" s="244">
        <f>'EPA-ngpPrcsTnD-mthncptr'!I55</f>
        <v>0</v>
      </c>
      <c r="J320" s="244">
        <f>'EPA-ngpPrcsTnD-mthncptr'!J55</f>
        <v>0</v>
      </c>
      <c r="K320" s="244">
        <f>'EPA-ngpPrcsTnD-mthncptr'!K55</f>
        <v>0</v>
      </c>
      <c r="L320" s="244">
        <f>'EPA-ngpPrcsTnD-mthncptr'!L55</f>
        <v>0</v>
      </c>
      <c r="M320" s="244">
        <f>'EPA-ngpPrcsTnD-mthncptr'!M55</f>
        <v>0</v>
      </c>
      <c r="N320" s="244">
        <f>'EPA-ngpPrcsTnD-mthncptr'!N55</f>
        <v>0</v>
      </c>
      <c r="O320" s="244">
        <f>'EPA-ngpPrcsTnD-mthncptr'!O55</f>
        <v>0</v>
      </c>
      <c r="P320" s="244">
        <f>'EPA-ngpPrcsTnD-mthncptr'!P55</f>
        <v>0</v>
      </c>
      <c r="Q320" s="244">
        <f>'EPA-ngpPrcsTnD-mthncptr'!Q55</f>
        <v>0</v>
      </c>
      <c r="R320" s="244">
        <f>'EPA-ngpPrcsTnD-mthncptr'!R55</f>
        <v>0</v>
      </c>
      <c r="S320" s="244">
        <f>'EPA-ngpPrcsTnD-mthncptr'!S55</f>
        <v>0</v>
      </c>
      <c r="T320" s="244">
        <f>'EPA-ngpPrcsTnD-mthncptr'!T55</f>
        <v>0</v>
      </c>
      <c r="U320" s="244">
        <f>'EPA-ngpPrcsTnD-mthncptr'!U55</f>
        <v>0</v>
      </c>
      <c r="V320" s="244">
        <f>'EPA-ngpPrcsTnD-mthncptr'!V55</f>
        <v>0</v>
      </c>
      <c r="W320" s="244">
        <f>'EPA-ngpPrcsTnD-mthncptr'!W55</f>
        <v>0</v>
      </c>
      <c r="X320" s="244">
        <f>'EPA-ngpPrcsTnD-mthncptr'!X55</f>
        <v>56431002784.00132</v>
      </c>
      <c r="Y320" s="244">
        <f>'EPA-ngpPrcsTnD-mthncptr'!Y55</f>
        <v>112422159711.1214</v>
      </c>
      <c r="Z320" s="244">
        <f>'EPA-ngpPrcsTnD-mthncptr'!Z55</f>
        <v>168287109328.16022</v>
      </c>
      <c r="AA320" s="244">
        <f>'EPA-ngpPrcsTnD-mthncptr'!AA55</f>
        <v>224490301693.54971</v>
      </c>
      <c r="AB320" s="244">
        <f>'EPA-ngpPrcsTnD-mthncptr'!AB55</f>
        <v>280314966380.18958</v>
      </c>
      <c r="AC320" s="244">
        <f>'EPA-ngpPrcsTnD-mthncptr'!AC55</f>
        <v>224219084356.73361</v>
      </c>
      <c r="AD320" s="244">
        <f>'EPA-ngpPrcsTnD-mthncptr'!AD55</f>
        <v>167694677902.38757</v>
      </c>
      <c r="AE320" s="244">
        <f>'EPA-ngpPrcsTnD-mthncptr'!AE55</f>
        <v>111634368068.75226</v>
      </c>
      <c r="AF320" s="244">
        <f>'EPA-ngpPrcsTnD-mthncptr'!AF55</f>
        <v>55690316050.691856</v>
      </c>
      <c r="AG320" s="244">
        <f>'EPA-ngpPrcsTnD-mthncptr'!AG55</f>
        <v>0</v>
      </c>
      <c r="AH320" s="244">
        <f>'EPA-ngpPrcsTnD-mthncptr'!AH55</f>
        <v>0</v>
      </c>
      <c r="AI320" s="244">
        <f>'EPA-ngpPrcsTnD-mthncptr'!AI55</f>
        <v>0</v>
      </c>
      <c r="AJ320" s="244">
        <f>'EPA-ngpPrcsTnD-mthncptr'!AJ55</f>
        <v>0</v>
      </c>
      <c r="AK320" s="244">
        <f>'EPA-ngpPrcsTnD-mthncptr'!AK55</f>
        <v>0</v>
      </c>
      <c r="AL320" s="244">
        <f>'EPA-ngpPrcsTnD-mthncptr'!AL55</f>
        <v>0</v>
      </c>
    </row>
    <row r="321" spans="1:38" ht="15">
      <c r="A321" s="253">
        <v>650</v>
      </c>
      <c r="B321" s="253">
        <v>700</v>
      </c>
      <c r="C321" s="244">
        <f>'EPA-ngpPrcsTnD-mthncptr'!C56</f>
        <v>0</v>
      </c>
      <c r="D321" s="244">
        <f>'EPA-ngpPrcsTnD-mthncptr'!D56</f>
        <v>0</v>
      </c>
      <c r="E321" s="244">
        <f>'EPA-ngpPrcsTnD-mthncptr'!E56</f>
        <v>0</v>
      </c>
      <c r="F321" s="244">
        <f>'EPA-ngpPrcsTnD-mthncptr'!F56</f>
        <v>0</v>
      </c>
      <c r="G321" s="244">
        <f>'EPA-ngpPrcsTnD-mthncptr'!G56</f>
        <v>0</v>
      </c>
      <c r="H321" s="244">
        <f>'EPA-ngpPrcsTnD-mthncptr'!H56</f>
        <v>0</v>
      </c>
      <c r="I321" s="244">
        <f>'EPA-ngpPrcsTnD-mthncptr'!I56</f>
        <v>0</v>
      </c>
      <c r="J321" s="244">
        <f>'EPA-ngpPrcsTnD-mthncptr'!J56</f>
        <v>0</v>
      </c>
      <c r="K321" s="244">
        <f>'EPA-ngpPrcsTnD-mthncptr'!K56</f>
        <v>0</v>
      </c>
      <c r="L321" s="244">
        <f>'EPA-ngpPrcsTnD-mthncptr'!L56</f>
        <v>0</v>
      </c>
      <c r="M321" s="244">
        <f>'EPA-ngpPrcsTnD-mthncptr'!M56</f>
        <v>0</v>
      </c>
      <c r="N321" s="244">
        <f>'EPA-ngpPrcsTnD-mthncptr'!N56</f>
        <v>0</v>
      </c>
      <c r="O321" s="244">
        <f>'EPA-ngpPrcsTnD-mthncptr'!O56</f>
        <v>0</v>
      </c>
      <c r="P321" s="244">
        <f>'EPA-ngpPrcsTnD-mthncptr'!P56</f>
        <v>0</v>
      </c>
      <c r="Q321" s="244">
        <f>'EPA-ngpPrcsTnD-mthncptr'!Q56</f>
        <v>0</v>
      </c>
      <c r="R321" s="244">
        <f>'EPA-ngpPrcsTnD-mthncptr'!R56</f>
        <v>0</v>
      </c>
      <c r="S321" s="244">
        <f>'EPA-ngpPrcsTnD-mthncptr'!S56</f>
        <v>53308474624.809456</v>
      </c>
      <c r="T321" s="244">
        <f>'EPA-ngpPrcsTnD-mthncptr'!T56</f>
        <v>104753233005.42259</v>
      </c>
      <c r="U321" s="244">
        <f>'EPA-ngpPrcsTnD-mthncptr'!U56</f>
        <v>155167816912.06351</v>
      </c>
      <c r="V321" s="244">
        <f>'EPA-ngpPrcsTnD-mthncptr'!V56</f>
        <v>204647668514.93018</v>
      </c>
      <c r="W321" s="244">
        <f>'EPA-ngpPrcsTnD-mthncptr'!W56</f>
        <v>253206193044.04684</v>
      </c>
      <c r="X321" s="244">
        <f>'EPA-ngpPrcsTnD-mthncptr'!X56</f>
        <v>201052692688.10724</v>
      </c>
      <c r="Y321" s="244">
        <f>'EPA-ngpPrcsTnD-mthncptr'!Y56</f>
        <v>150201862535.44757</v>
      </c>
      <c r="Z321" s="244">
        <f>'EPA-ngpPrcsTnD-mthncptr'!Z56</f>
        <v>99929042564.987854</v>
      </c>
      <c r="AA321" s="244">
        <f>'EPA-ngpPrcsTnD-mthncptr'!AA56</f>
        <v>49988456490.190315</v>
      </c>
      <c r="AB321" s="244">
        <f>'EPA-ngpPrcsTnD-mthncptr'!AB56</f>
        <v>0</v>
      </c>
      <c r="AC321" s="244">
        <f>'EPA-ngpPrcsTnD-mthncptr'!AC56</f>
        <v>0</v>
      </c>
      <c r="AD321" s="244">
        <f>'EPA-ngpPrcsTnD-mthncptr'!AD56</f>
        <v>0</v>
      </c>
      <c r="AE321" s="244">
        <f>'EPA-ngpPrcsTnD-mthncptr'!AE56</f>
        <v>0</v>
      </c>
      <c r="AF321" s="244">
        <f>'EPA-ngpPrcsTnD-mthncptr'!AF56</f>
        <v>0</v>
      </c>
      <c r="AG321" s="244">
        <f>'EPA-ngpPrcsTnD-mthncptr'!AG56</f>
        <v>0</v>
      </c>
      <c r="AH321" s="244">
        <f>'EPA-ngpPrcsTnD-mthncptr'!AH56</f>
        <v>0</v>
      </c>
      <c r="AI321" s="244">
        <f>'EPA-ngpPrcsTnD-mthncptr'!AI56</f>
        <v>0</v>
      </c>
      <c r="AJ321" s="244">
        <f>'EPA-ngpPrcsTnD-mthncptr'!AJ56</f>
        <v>0</v>
      </c>
      <c r="AK321" s="244">
        <f>'EPA-ngpPrcsTnD-mthncptr'!AK56</f>
        <v>0</v>
      </c>
      <c r="AL321" s="244">
        <f>'EPA-ngpPrcsTnD-mthncptr'!AL56</f>
        <v>0</v>
      </c>
    </row>
    <row r="322" spans="1:38" ht="15">
      <c r="A322" s="253">
        <v>700</v>
      </c>
      <c r="B322" s="253">
        <v>750</v>
      </c>
      <c r="C322" s="244">
        <f>'EPA-ngpPrcsTnD-mthncptr'!C57</f>
        <v>0</v>
      </c>
      <c r="D322" s="244">
        <f>'EPA-ngpPrcsTnD-mthncptr'!D57</f>
        <v>0</v>
      </c>
      <c r="E322" s="244">
        <f>'EPA-ngpPrcsTnD-mthncptr'!E57</f>
        <v>0</v>
      </c>
      <c r="F322" s="244">
        <f>'EPA-ngpPrcsTnD-mthncptr'!F57</f>
        <v>0</v>
      </c>
      <c r="G322" s="244">
        <f>'EPA-ngpPrcsTnD-mthncptr'!G57</f>
        <v>0</v>
      </c>
      <c r="H322" s="244">
        <f>'EPA-ngpPrcsTnD-mthncptr'!H57</f>
        <v>0</v>
      </c>
      <c r="I322" s="244">
        <f>'EPA-ngpPrcsTnD-mthncptr'!I57</f>
        <v>0</v>
      </c>
      <c r="J322" s="244">
        <f>'EPA-ngpPrcsTnD-mthncptr'!J57</f>
        <v>0</v>
      </c>
      <c r="K322" s="244">
        <f>'EPA-ngpPrcsTnD-mthncptr'!K57</f>
        <v>0</v>
      </c>
      <c r="L322" s="244">
        <f>'EPA-ngpPrcsTnD-mthncptr'!L57</f>
        <v>0</v>
      </c>
      <c r="M322" s="244">
        <f>'EPA-ngpPrcsTnD-mthncptr'!M57</f>
        <v>0</v>
      </c>
      <c r="N322" s="244">
        <f>'EPA-ngpPrcsTnD-mthncptr'!N57</f>
        <v>51853304234.7258</v>
      </c>
      <c r="O322" s="244">
        <f>'EPA-ngpPrcsTnD-mthncptr'!O57</f>
        <v>102480458374.00876</v>
      </c>
      <c r="P322" s="244">
        <f>'EPA-ngpPrcsTnD-mthncptr'!P57</f>
        <v>149850295362.82297</v>
      </c>
      <c r="Q322" s="244">
        <f>'EPA-ngpPrcsTnD-mthncptr'!Q57</f>
        <v>196945458244.40179</v>
      </c>
      <c r="R322" s="244">
        <f>'EPA-ngpPrcsTnD-mthncptr'!R57</f>
        <v>242836683115.5275</v>
      </c>
      <c r="S322" s="244">
        <f>'EPA-ngpPrcsTnD-mthncptr'!S57</f>
        <v>191049205009.33017</v>
      </c>
      <c r="T322" s="244">
        <f>'EPA-ngpPrcsTnD-mthncptr'!T57</f>
        <v>140782178832.94</v>
      </c>
      <c r="U322" s="244">
        <f>'EPA-ngpPrcsTnD-mthncptr'!U57</f>
        <v>92682849749.267242</v>
      </c>
      <c r="V322" s="244">
        <f>'EPA-ngpPrcsTnD-mthncptr'!V57</f>
        <v>45839069974.291763</v>
      </c>
      <c r="W322" s="244">
        <f>'EPA-ngpPrcsTnD-mthncptr'!W57</f>
        <v>0</v>
      </c>
      <c r="X322" s="244">
        <f>'EPA-ngpPrcsTnD-mthncptr'!X57</f>
        <v>0</v>
      </c>
      <c r="Y322" s="244">
        <f>'EPA-ngpPrcsTnD-mthncptr'!Y57</f>
        <v>0</v>
      </c>
      <c r="Z322" s="244">
        <f>'EPA-ngpPrcsTnD-mthncptr'!Z57</f>
        <v>0</v>
      </c>
      <c r="AA322" s="244">
        <f>'EPA-ngpPrcsTnD-mthncptr'!AA57</f>
        <v>0</v>
      </c>
      <c r="AB322" s="244">
        <f>'EPA-ngpPrcsTnD-mthncptr'!AB57</f>
        <v>0</v>
      </c>
      <c r="AC322" s="244">
        <f>'EPA-ngpPrcsTnD-mthncptr'!AC57</f>
        <v>0</v>
      </c>
      <c r="AD322" s="244">
        <f>'EPA-ngpPrcsTnD-mthncptr'!AD57</f>
        <v>0</v>
      </c>
      <c r="AE322" s="244">
        <f>'EPA-ngpPrcsTnD-mthncptr'!AE57</f>
        <v>0</v>
      </c>
      <c r="AF322" s="244">
        <f>'EPA-ngpPrcsTnD-mthncptr'!AF57</f>
        <v>0</v>
      </c>
      <c r="AG322" s="244">
        <f>'EPA-ngpPrcsTnD-mthncptr'!AG57</f>
        <v>0</v>
      </c>
      <c r="AH322" s="244">
        <f>'EPA-ngpPrcsTnD-mthncptr'!AH57</f>
        <v>0</v>
      </c>
      <c r="AI322" s="244">
        <f>'EPA-ngpPrcsTnD-mthncptr'!AI57</f>
        <v>0</v>
      </c>
      <c r="AJ322" s="244">
        <f>'EPA-ngpPrcsTnD-mthncptr'!AJ57</f>
        <v>0</v>
      </c>
      <c r="AK322" s="244">
        <f>'EPA-ngpPrcsTnD-mthncptr'!AK57</f>
        <v>0</v>
      </c>
      <c r="AL322" s="244">
        <f>'EPA-ngpPrcsTnD-mthncptr'!AL57</f>
        <v>0</v>
      </c>
    </row>
    <row r="323" spans="1:38" ht="15">
      <c r="A323" s="253">
        <v>750</v>
      </c>
      <c r="B323" s="253">
        <v>800</v>
      </c>
      <c r="C323" s="244">
        <f>'EPA-ngpPrcsTnD-mthncptr'!C58</f>
        <v>8726606130751.9805</v>
      </c>
      <c r="D323" s="244">
        <f>'EPA-ngpPrcsTnD-mthncptr'!D58</f>
        <v>9226777327312.7656</v>
      </c>
      <c r="E323" s="244">
        <f>'EPA-ngpPrcsTnD-mthncptr'!E58</f>
        <v>9145938519371.0156</v>
      </c>
      <c r="F323" s="244">
        <f>'EPA-ngpPrcsTnD-mthncptr'!F58</f>
        <v>9722819626087.3945</v>
      </c>
      <c r="G323" s="244">
        <f>'EPA-ngpPrcsTnD-mthncptr'!G58</f>
        <v>10136683906360.609</v>
      </c>
      <c r="H323" s="244">
        <f>'EPA-ngpPrcsTnD-mthncptr'!H58</f>
        <v>10561251443021.396</v>
      </c>
      <c r="I323" s="244">
        <f>'EPA-ngpPrcsTnD-mthncptr'!I58</f>
        <v>10507889183641.711</v>
      </c>
      <c r="J323" s="244">
        <f>'EPA-ngpPrcsTnD-mthncptr'!J58</f>
        <v>10624315409060.152</v>
      </c>
      <c r="K323" s="244">
        <f>'EPA-ngpPrcsTnD-mthncptr'!K58</f>
        <v>11364032317841.563</v>
      </c>
      <c r="L323" s="244">
        <f>'EPA-ngpPrcsTnD-mthncptr'!L58</f>
        <v>11065256168603.631</v>
      </c>
      <c r="M323" s="244">
        <f>'EPA-ngpPrcsTnD-mthncptr'!M58</f>
        <v>10748748020393.705</v>
      </c>
      <c r="N323" s="244">
        <f>'EPA-ngpPrcsTnD-mthncptr'!N58</f>
        <v>8442187302605.6445</v>
      </c>
      <c r="O323" s="244">
        <f>'EPA-ngpPrcsTnD-mthncptr'!O58</f>
        <v>6256779851486.8213</v>
      </c>
      <c r="P323" s="244">
        <f>'EPA-ngpPrcsTnD-mthncptr'!P58</f>
        <v>4066164086918.2554</v>
      </c>
      <c r="Q323" s="244">
        <f>'EPA-ngpPrcsTnD-mthncptr'!Q58</f>
        <v>2004031458837.1904</v>
      </c>
      <c r="R323" s="244">
        <f>'EPA-ngpPrcsTnD-mthncptr'!R58</f>
        <v>0</v>
      </c>
      <c r="S323" s="244">
        <f>'EPA-ngpPrcsTnD-mthncptr'!S58</f>
        <v>0</v>
      </c>
      <c r="T323" s="244">
        <f>'EPA-ngpPrcsTnD-mthncptr'!T58</f>
        <v>0</v>
      </c>
      <c r="U323" s="244">
        <f>'EPA-ngpPrcsTnD-mthncptr'!U58</f>
        <v>0</v>
      </c>
      <c r="V323" s="244">
        <f>'EPA-ngpPrcsTnD-mthncptr'!V58</f>
        <v>0</v>
      </c>
      <c r="W323" s="244">
        <f>'EPA-ngpPrcsTnD-mthncptr'!W58</f>
        <v>0</v>
      </c>
      <c r="X323" s="244">
        <f>'EPA-ngpPrcsTnD-mthncptr'!X58</f>
        <v>0</v>
      </c>
      <c r="Y323" s="244">
        <f>'EPA-ngpPrcsTnD-mthncptr'!Y58</f>
        <v>0</v>
      </c>
      <c r="Z323" s="244">
        <f>'EPA-ngpPrcsTnD-mthncptr'!Z58</f>
        <v>0</v>
      </c>
      <c r="AA323" s="244">
        <f>'EPA-ngpPrcsTnD-mthncptr'!AA58</f>
        <v>0</v>
      </c>
      <c r="AB323" s="244">
        <f>'EPA-ngpPrcsTnD-mthncptr'!AB58</f>
        <v>0</v>
      </c>
      <c r="AC323" s="244">
        <f>'EPA-ngpPrcsTnD-mthncptr'!AC58</f>
        <v>0</v>
      </c>
      <c r="AD323" s="244">
        <f>'EPA-ngpPrcsTnD-mthncptr'!AD58</f>
        <v>0</v>
      </c>
      <c r="AE323" s="244">
        <f>'EPA-ngpPrcsTnD-mthncptr'!AE58</f>
        <v>0</v>
      </c>
      <c r="AF323" s="244">
        <f>'EPA-ngpPrcsTnD-mthncptr'!AF58</f>
        <v>0</v>
      </c>
      <c r="AG323" s="244">
        <f>'EPA-ngpPrcsTnD-mthncptr'!AG58</f>
        <v>0</v>
      </c>
      <c r="AH323" s="244">
        <f>'EPA-ngpPrcsTnD-mthncptr'!AH58</f>
        <v>0</v>
      </c>
      <c r="AI323" s="244">
        <f>'EPA-ngpPrcsTnD-mthncptr'!AI58</f>
        <v>0</v>
      </c>
      <c r="AJ323" s="244">
        <f>'EPA-ngpPrcsTnD-mthncptr'!AJ58</f>
        <v>0</v>
      </c>
      <c r="AK323" s="244">
        <f>'EPA-ngpPrcsTnD-mthncptr'!AK58</f>
        <v>0</v>
      </c>
      <c r="AL323" s="244">
        <f>'EPA-ngpPrcsTnD-mthncptr'!AL58</f>
        <v>0</v>
      </c>
    </row>
    <row r="324" spans="1:38" ht="15">
      <c r="A324" s="253">
        <v>800</v>
      </c>
      <c r="B324" s="253">
        <v>850</v>
      </c>
      <c r="C324" s="244">
        <f>'EPA-ngpPrcsTnD-mthncptr'!C59</f>
        <v>0</v>
      </c>
      <c r="D324" s="244">
        <f>'EPA-ngpPrcsTnD-mthncptr'!D59</f>
        <v>0</v>
      </c>
      <c r="E324" s="244">
        <f>'EPA-ngpPrcsTnD-mthncptr'!E59</f>
        <v>0</v>
      </c>
      <c r="F324" s="244">
        <f>'EPA-ngpPrcsTnD-mthncptr'!F59</f>
        <v>0</v>
      </c>
      <c r="G324" s="244">
        <f>'EPA-ngpPrcsTnD-mthncptr'!G59</f>
        <v>0</v>
      </c>
      <c r="H324" s="244">
        <f>'EPA-ngpPrcsTnD-mthncptr'!H59</f>
        <v>0</v>
      </c>
      <c r="I324" s="244">
        <f>'EPA-ngpPrcsTnD-mthncptr'!I59</f>
        <v>0</v>
      </c>
      <c r="J324" s="244">
        <f>'EPA-ngpPrcsTnD-mthncptr'!J59</f>
        <v>0</v>
      </c>
      <c r="K324" s="244">
        <f>'EPA-ngpPrcsTnD-mthncptr'!K59</f>
        <v>0</v>
      </c>
      <c r="L324" s="244">
        <f>'EPA-ngpPrcsTnD-mthncptr'!L59</f>
        <v>0</v>
      </c>
      <c r="M324" s="244">
        <f>'EPA-ngpPrcsTnD-mthncptr'!M59</f>
        <v>0</v>
      </c>
      <c r="N324" s="244">
        <f>'EPA-ngpPrcsTnD-mthncptr'!N59</f>
        <v>2105236945778.7683</v>
      </c>
      <c r="O324" s="244">
        <f>'EPA-ngpPrcsTnD-mthncptr'!O59</f>
        <v>4160692368082.9395</v>
      </c>
      <c r="P324" s="244">
        <f>'EPA-ngpPrcsTnD-mthncptr'!P59</f>
        <v>6083901166753.5635</v>
      </c>
      <c r="Q324" s="244">
        <f>'EPA-ngpPrcsTnD-mthncptr'!Q59</f>
        <v>7995958234842.4072</v>
      </c>
      <c r="R324" s="244">
        <f>'EPA-ngpPrcsTnD-mthncptr'!R59</f>
        <v>9859135587020.3789</v>
      </c>
      <c r="S324" s="244">
        <f>'EPA-ngpPrcsTnD-mthncptr'!S59</f>
        <v>9691302367715.1777</v>
      </c>
      <c r="T324" s="244">
        <f>'EPA-ngpPrcsTnD-mthncptr'!T59</f>
        <v>9517559196688.3438</v>
      </c>
      <c r="U324" s="244">
        <f>'EPA-ngpPrcsTnD-mthncptr'!U59</f>
        <v>9394435974229.1523</v>
      </c>
      <c r="V324" s="244">
        <f>'EPA-ngpPrcsTnD-mthncptr'!V59</f>
        <v>9288363521792.9883</v>
      </c>
      <c r="W324" s="244">
        <f>'EPA-ngpPrcsTnD-mthncptr'!W59</f>
        <v>9189644307918.5664</v>
      </c>
      <c r="X324" s="244">
        <f>'EPA-ngpPrcsTnD-mthncptr'!X59</f>
        <v>7296830739963.6279</v>
      </c>
      <c r="Y324" s="244">
        <f>'EPA-ngpPrcsTnD-mthncptr'!Y59</f>
        <v>5451295146037.4844</v>
      </c>
      <c r="Z324" s="244">
        <f>'EPA-ngpPrcsTnD-mthncptr'!Z59</f>
        <v>3626737348574.0396</v>
      </c>
      <c r="AA324" s="244">
        <f>'EPA-ngpPrcsTnD-mthncptr'!AA59</f>
        <v>1814237357799.542</v>
      </c>
      <c r="AB324" s="244">
        <f>'EPA-ngpPrcsTnD-mthncptr'!AB59</f>
        <v>0</v>
      </c>
      <c r="AC324" s="244">
        <f>'EPA-ngpPrcsTnD-mthncptr'!AC59</f>
        <v>0</v>
      </c>
      <c r="AD324" s="244">
        <f>'EPA-ngpPrcsTnD-mthncptr'!AD59</f>
        <v>0</v>
      </c>
      <c r="AE324" s="244">
        <f>'EPA-ngpPrcsTnD-mthncptr'!AE59</f>
        <v>0</v>
      </c>
      <c r="AF324" s="244">
        <f>'EPA-ngpPrcsTnD-mthncptr'!AF59</f>
        <v>0</v>
      </c>
      <c r="AG324" s="244">
        <f>'EPA-ngpPrcsTnD-mthncptr'!AG59</f>
        <v>0</v>
      </c>
      <c r="AH324" s="244">
        <f>'EPA-ngpPrcsTnD-mthncptr'!AH59</f>
        <v>0</v>
      </c>
      <c r="AI324" s="244">
        <f>'EPA-ngpPrcsTnD-mthncptr'!AI59</f>
        <v>0</v>
      </c>
      <c r="AJ324" s="244">
        <f>'EPA-ngpPrcsTnD-mthncptr'!AJ59</f>
        <v>0</v>
      </c>
      <c r="AK324" s="244">
        <f>'EPA-ngpPrcsTnD-mthncptr'!AK59</f>
        <v>0</v>
      </c>
      <c r="AL324" s="244">
        <f>'EPA-ngpPrcsTnD-mthncptr'!AL59</f>
        <v>0</v>
      </c>
    </row>
    <row r="325" spans="1:38" ht="15">
      <c r="A325" s="253">
        <v>850</v>
      </c>
      <c r="B325" s="253">
        <v>900</v>
      </c>
      <c r="C325" s="244">
        <f>'EPA-ngpPrcsTnD-mthncptr'!C60</f>
        <v>0</v>
      </c>
      <c r="D325" s="244">
        <f>'EPA-ngpPrcsTnD-mthncptr'!D60</f>
        <v>37283725186.040413</v>
      </c>
      <c r="E325" s="244">
        <f>'EPA-ngpPrcsTnD-mthncptr'!E60</f>
        <v>72579041679.494904</v>
      </c>
      <c r="F325" s="244">
        <f>'EPA-ngpPrcsTnD-mthncptr'!F60</f>
        <v>113682039502.83203</v>
      </c>
      <c r="G325" s="244">
        <f>'EPA-ngpPrcsTnD-mthncptr'!G60</f>
        <v>155273169539.24911</v>
      </c>
      <c r="H325" s="244">
        <f>'EPA-ngpPrcsTnD-mthncptr'!H60</f>
        <v>198755917131.31909</v>
      </c>
      <c r="I325" s="244">
        <f>'EPA-ngpPrcsTnD-mthncptr'!I60</f>
        <v>155441601518.99344</v>
      </c>
      <c r="J325" s="244">
        <f>'EPA-ngpPrcsTnD-mthncptr'!J60</f>
        <v>115851932759.00664</v>
      </c>
      <c r="K325" s="244">
        <f>'EPA-ngpPrcsTnD-mthncptr'!K60</f>
        <v>81219535540.566269</v>
      </c>
      <c r="L325" s="244">
        <f>'EPA-ngpPrcsTnD-mthncptr'!L60</f>
        <v>38886594145.277084</v>
      </c>
      <c r="M325" s="244">
        <f>'EPA-ngpPrcsTnD-mthncptr'!M60</f>
        <v>0</v>
      </c>
      <c r="N325" s="244">
        <f>'EPA-ngpPrcsTnD-mthncptr'!N60</f>
        <v>0</v>
      </c>
      <c r="O325" s="244">
        <f>'EPA-ngpPrcsTnD-mthncptr'!O60</f>
        <v>0</v>
      </c>
      <c r="P325" s="244">
        <f>'EPA-ngpPrcsTnD-mthncptr'!P60</f>
        <v>0</v>
      </c>
      <c r="Q325" s="244">
        <f>'EPA-ngpPrcsTnD-mthncptr'!Q60</f>
        <v>0</v>
      </c>
      <c r="R325" s="244">
        <f>'EPA-ngpPrcsTnD-mthncptr'!R60</f>
        <v>0</v>
      </c>
      <c r="S325" s="244">
        <f>'EPA-ngpPrcsTnD-mthncptr'!S60</f>
        <v>0</v>
      </c>
      <c r="T325" s="244">
        <f>'EPA-ngpPrcsTnD-mthncptr'!T60</f>
        <v>0</v>
      </c>
      <c r="U325" s="244">
        <f>'EPA-ngpPrcsTnD-mthncptr'!U60</f>
        <v>0</v>
      </c>
      <c r="V325" s="244">
        <f>'EPA-ngpPrcsTnD-mthncptr'!V60</f>
        <v>0</v>
      </c>
      <c r="W325" s="244">
        <f>'EPA-ngpPrcsTnD-mthncptr'!W60</f>
        <v>0</v>
      </c>
      <c r="X325" s="244">
        <f>'EPA-ngpPrcsTnD-mthncptr'!X60</f>
        <v>1859184793376.5698</v>
      </c>
      <c r="Y325" s="244">
        <f>'EPA-ngpPrcsTnD-mthncptr'!Y60</f>
        <v>3703878355192.478</v>
      </c>
      <c r="Z325" s="244">
        <f>'EPA-ngpPrcsTnD-mthncptr'!Z60</f>
        <v>5544413870896.4971</v>
      </c>
      <c r="AA325" s="244">
        <f>'EPA-ngpPrcsTnD-mthncptr'!AA60</f>
        <v>7396093185987.0078</v>
      </c>
      <c r="AB325" s="244">
        <f>'EPA-ngpPrcsTnD-mthncptr'!AB60</f>
        <v>9235301467966.5684</v>
      </c>
      <c r="AC325" s="244">
        <f>'EPA-ngpPrcsTnD-mthncptr'!AC60</f>
        <v>7387157616469.6865</v>
      </c>
      <c r="AD325" s="244">
        <f>'EPA-ngpPrcsTnD-mthncptr'!AD60</f>
        <v>5524895530913.583</v>
      </c>
      <c r="AE325" s="244">
        <f>'EPA-ngpPrcsTnD-mthncptr'!AE60</f>
        <v>3677923646440.4814</v>
      </c>
      <c r="AF325" s="244">
        <f>'EPA-ngpPrcsTnD-mthncptr'!AF60</f>
        <v>1834782010450.7427</v>
      </c>
      <c r="AG325" s="244">
        <f>'EPA-ngpPrcsTnD-mthncptr'!AG60</f>
        <v>0</v>
      </c>
      <c r="AH325" s="244">
        <f>'EPA-ngpPrcsTnD-mthncptr'!AH60</f>
        <v>0</v>
      </c>
      <c r="AI325" s="244">
        <f>'EPA-ngpPrcsTnD-mthncptr'!AI60</f>
        <v>0</v>
      </c>
      <c r="AJ325" s="244">
        <f>'EPA-ngpPrcsTnD-mthncptr'!AJ60</f>
        <v>0</v>
      </c>
      <c r="AK325" s="244">
        <f>'EPA-ngpPrcsTnD-mthncptr'!AK60</f>
        <v>0</v>
      </c>
      <c r="AL325" s="244">
        <f>'EPA-ngpPrcsTnD-mthncptr'!AL60</f>
        <v>0</v>
      </c>
    </row>
    <row r="326" spans="1:38" ht="15">
      <c r="A326" s="253">
        <v>900</v>
      </c>
      <c r="B326" s="253">
        <v>950</v>
      </c>
      <c r="C326" s="244">
        <f>'EPA-ngpPrcsTnD-mthncptr'!C61</f>
        <v>0</v>
      </c>
      <c r="D326" s="244">
        <f>'EPA-ngpPrcsTnD-mthncptr'!D61</f>
        <v>0</v>
      </c>
      <c r="E326" s="244">
        <f>'EPA-ngpPrcsTnD-mthncptr'!E61</f>
        <v>0</v>
      </c>
      <c r="F326" s="244">
        <f>'EPA-ngpPrcsTnD-mthncptr'!F61</f>
        <v>0</v>
      </c>
      <c r="G326" s="244">
        <f>'EPA-ngpPrcsTnD-mthncptr'!G61</f>
        <v>0</v>
      </c>
      <c r="H326" s="244">
        <f>'EPA-ngpPrcsTnD-mthncptr'!H61</f>
        <v>0</v>
      </c>
      <c r="I326" s="244">
        <f>'EPA-ngpPrcsTnD-mthncptr'!I61</f>
        <v>0</v>
      </c>
      <c r="J326" s="244">
        <f>'EPA-ngpPrcsTnD-mthncptr'!J61</f>
        <v>0</v>
      </c>
      <c r="K326" s="244">
        <f>'EPA-ngpPrcsTnD-mthncptr'!K61</f>
        <v>0</v>
      </c>
      <c r="L326" s="244">
        <f>'EPA-ngpPrcsTnD-mthncptr'!L61</f>
        <v>0</v>
      </c>
      <c r="M326" s="244">
        <f>'EPA-ngpPrcsTnD-mthncptr'!M61</f>
        <v>0</v>
      </c>
      <c r="N326" s="244">
        <f>'EPA-ngpPrcsTnD-mthncptr'!N61</f>
        <v>0</v>
      </c>
      <c r="O326" s="244">
        <f>'EPA-ngpPrcsTnD-mthncptr'!O61</f>
        <v>0</v>
      </c>
      <c r="P326" s="244">
        <f>'EPA-ngpPrcsTnD-mthncptr'!P61</f>
        <v>0</v>
      </c>
      <c r="Q326" s="244">
        <f>'EPA-ngpPrcsTnD-mthncptr'!Q61</f>
        <v>0</v>
      </c>
      <c r="R326" s="244">
        <f>'EPA-ngpPrcsTnD-mthncptr'!R61</f>
        <v>0</v>
      </c>
      <c r="S326" s="244">
        <f>'EPA-ngpPrcsTnD-mthncptr'!S61</f>
        <v>0</v>
      </c>
      <c r="T326" s="244">
        <f>'EPA-ngpPrcsTnD-mthncptr'!T61</f>
        <v>0</v>
      </c>
      <c r="U326" s="244">
        <f>'EPA-ngpPrcsTnD-mthncptr'!U61</f>
        <v>0</v>
      </c>
      <c r="V326" s="244">
        <f>'EPA-ngpPrcsTnD-mthncptr'!V61</f>
        <v>0</v>
      </c>
      <c r="W326" s="244">
        <f>'EPA-ngpPrcsTnD-mthncptr'!W61</f>
        <v>0</v>
      </c>
      <c r="X326" s="244">
        <f>'EPA-ngpPrcsTnD-mthncptr'!X61</f>
        <v>0</v>
      </c>
      <c r="Y326" s="244">
        <f>'EPA-ngpPrcsTnD-mthncptr'!Y61</f>
        <v>0</v>
      </c>
      <c r="Z326" s="244">
        <f>'EPA-ngpPrcsTnD-mthncptr'!Z61</f>
        <v>0</v>
      </c>
      <c r="AA326" s="244">
        <f>'EPA-ngpPrcsTnD-mthncptr'!AA61</f>
        <v>0</v>
      </c>
      <c r="AB326" s="244">
        <f>'EPA-ngpPrcsTnD-mthncptr'!AB61</f>
        <v>0</v>
      </c>
      <c r="AC326" s="244">
        <f>'EPA-ngpPrcsTnD-mthncptr'!AC61</f>
        <v>1854049471302.0005</v>
      </c>
      <c r="AD326" s="244">
        <f>'EPA-ngpPrcsTnD-mthncptr'!AD61</f>
        <v>3697743271016.3057</v>
      </c>
      <c r="AE326" s="244">
        <f>'EPA-ngpPrcsTnD-mthncptr'!AE61</f>
        <v>5538573356254.6494</v>
      </c>
      <c r="AF326" s="244">
        <f>'EPA-ngpPrcsTnD-mthncptr'!AF61</f>
        <v>7367979497491.9229</v>
      </c>
      <c r="AG326" s="244">
        <f>'EPA-ngpPrcsTnD-mthncptr'!AG61</f>
        <v>9175836309430.0332</v>
      </c>
      <c r="AH326" s="244">
        <f>'EPA-ngpPrcsTnD-mthncptr'!AH61</f>
        <v>9140796590342.6836</v>
      </c>
      <c r="AI326" s="244">
        <f>'EPA-ngpPrcsTnD-mthncptr'!AI61</f>
        <v>9056011436756.6719</v>
      </c>
      <c r="AJ326" s="244">
        <f>'EPA-ngpPrcsTnD-mthncptr'!AJ61</f>
        <v>9016203035577.7383</v>
      </c>
      <c r="AK326" s="244">
        <f>'EPA-ngpPrcsTnD-mthncptr'!AK61</f>
        <v>9000333314472.9883</v>
      </c>
      <c r="AL326" s="244">
        <f>'EPA-ngpPrcsTnD-mthncptr'!AL61</f>
        <v>8969200398013.5293</v>
      </c>
    </row>
    <row r="327" spans="1:38" ht="15">
      <c r="A327" s="253">
        <v>950</v>
      </c>
      <c r="B327" s="253">
        <v>1000</v>
      </c>
      <c r="C327" s="244">
        <f>'EPA-ngpPrcsTnD-mthncptr'!C62</f>
        <v>0</v>
      </c>
      <c r="D327" s="244">
        <f>'EPA-ngpPrcsTnD-mthncptr'!D62</f>
        <v>0</v>
      </c>
      <c r="E327" s="244">
        <f>'EPA-ngpPrcsTnD-mthncptr'!E62</f>
        <v>0</v>
      </c>
      <c r="F327" s="244">
        <f>'EPA-ngpPrcsTnD-mthncptr'!F62</f>
        <v>0</v>
      </c>
      <c r="G327" s="244">
        <f>'EPA-ngpPrcsTnD-mthncptr'!G62</f>
        <v>0</v>
      </c>
      <c r="H327" s="244">
        <f>'EPA-ngpPrcsTnD-mthncptr'!H62</f>
        <v>0</v>
      </c>
      <c r="I327" s="244">
        <f>'EPA-ngpPrcsTnD-mthncptr'!I62</f>
        <v>0</v>
      </c>
      <c r="J327" s="244">
        <f>'EPA-ngpPrcsTnD-mthncptr'!J62</f>
        <v>0</v>
      </c>
      <c r="K327" s="244">
        <f>'EPA-ngpPrcsTnD-mthncptr'!K62</f>
        <v>0</v>
      </c>
      <c r="L327" s="244">
        <f>'EPA-ngpPrcsTnD-mthncptr'!L62</f>
        <v>0</v>
      </c>
      <c r="M327" s="244">
        <f>'EPA-ngpPrcsTnD-mthncptr'!M62</f>
        <v>0</v>
      </c>
      <c r="N327" s="244">
        <f>'EPA-ngpPrcsTnD-mthncptr'!N62</f>
        <v>0</v>
      </c>
      <c r="O327" s="244">
        <f>'EPA-ngpPrcsTnD-mthncptr'!O62</f>
        <v>0</v>
      </c>
      <c r="P327" s="244">
        <f>'EPA-ngpPrcsTnD-mthncptr'!P62</f>
        <v>0</v>
      </c>
      <c r="Q327" s="244">
        <f>'EPA-ngpPrcsTnD-mthncptr'!Q62</f>
        <v>0</v>
      </c>
      <c r="R327" s="244">
        <f>'EPA-ngpPrcsTnD-mthncptr'!R62</f>
        <v>0</v>
      </c>
      <c r="S327" s="244">
        <f>'EPA-ngpPrcsTnD-mthncptr'!S62</f>
        <v>0</v>
      </c>
      <c r="T327" s="244">
        <f>'EPA-ngpPrcsTnD-mthncptr'!T62</f>
        <v>0</v>
      </c>
      <c r="U327" s="244">
        <f>'EPA-ngpPrcsTnD-mthncptr'!U62</f>
        <v>0</v>
      </c>
      <c r="V327" s="244">
        <f>'EPA-ngpPrcsTnD-mthncptr'!V62</f>
        <v>0</v>
      </c>
      <c r="W327" s="244">
        <f>'EPA-ngpPrcsTnD-mthncptr'!W62</f>
        <v>0</v>
      </c>
      <c r="X327" s="244">
        <f>'EPA-ngpPrcsTnD-mthncptr'!X62</f>
        <v>0</v>
      </c>
      <c r="Y327" s="244">
        <f>'EPA-ngpPrcsTnD-mthncptr'!Y62</f>
        <v>0</v>
      </c>
      <c r="Z327" s="244">
        <f>'EPA-ngpPrcsTnD-mthncptr'!Z62</f>
        <v>0</v>
      </c>
      <c r="AA327" s="244">
        <f>'EPA-ngpPrcsTnD-mthncptr'!AA62</f>
        <v>0</v>
      </c>
      <c r="AB327" s="244">
        <f>'EPA-ngpPrcsTnD-mthncptr'!AB62</f>
        <v>0</v>
      </c>
      <c r="AC327" s="244">
        <f>'EPA-ngpPrcsTnD-mthncptr'!AC62</f>
        <v>0</v>
      </c>
      <c r="AD327" s="244">
        <f>'EPA-ngpPrcsTnD-mthncptr'!AD62</f>
        <v>0</v>
      </c>
      <c r="AE327" s="244">
        <f>'EPA-ngpPrcsTnD-mthncptr'!AE62</f>
        <v>0</v>
      </c>
      <c r="AF327" s="244">
        <f>'EPA-ngpPrcsTnD-mthncptr'!AF62</f>
        <v>0</v>
      </c>
      <c r="AG327" s="244">
        <f>'EPA-ngpPrcsTnD-mthncptr'!AG62</f>
        <v>0</v>
      </c>
      <c r="AH327" s="244">
        <f>'EPA-ngpPrcsTnD-mthncptr'!AH62</f>
        <v>0</v>
      </c>
      <c r="AI327" s="244">
        <f>'EPA-ngpPrcsTnD-mthncptr'!AI62</f>
        <v>0</v>
      </c>
      <c r="AJ327" s="244">
        <f>'EPA-ngpPrcsTnD-mthncptr'!AJ62</f>
        <v>0</v>
      </c>
      <c r="AK327" s="244">
        <f>'EPA-ngpPrcsTnD-mthncptr'!AK62</f>
        <v>0</v>
      </c>
      <c r="AL327" s="244">
        <f>'EPA-ngpPrcsTnD-mthncptr'!AL62</f>
        <v>0</v>
      </c>
    </row>
    <row r="328" spans="1:38" ht="15">
      <c r="A328" s="253">
        <v>1000</v>
      </c>
      <c r="B328" s="253">
        <v>1050</v>
      </c>
      <c r="C328" s="244">
        <f>'EPA-ngpPrcsTnD-mthncptr'!C63</f>
        <v>0</v>
      </c>
      <c r="D328" s="244">
        <f>'EPA-ngpPrcsTnD-mthncptr'!D63</f>
        <v>0</v>
      </c>
      <c r="E328" s="244">
        <f>'EPA-ngpPrcsTnD-mthncptr'!E63</f>
        <v>0</v>
      </c>
      <c r="F328" s="244">
        <f>'EPA-ngpPrcsTnD-mthncptr'!F63</f>
        <v>0</v>
      </c>
      <c r="G328" s="244">
        <f>'EPA-ngpPrcsTnD-mthncptr'!G63</f>
        <v>0</v>
      </c>
      <c r="H328" s="244">
        <f>'EPA-ngpPrcsTnD-mthncptr'!H63</f>
        <v>0</v>
      </c>
      <c r="I328" s="244">
        <f>'EPA-ngpPrcsTnD-mthncptr'!I63</f>
        <v>0</v>
      </c>
      <c r="J328" s="244">
        <f>'EPA-ngpPrcsTnD-mthncptr'!J63</f>
        <v>0</v>
      </c>
      <c r="K328" s="244">
        <f>'EPA-ngpPrcsTnD-mthncptr'!K63</f>
        <v>0</v>
      </c>
      <c r="L328" s="244">
        <f>'EPA-ngpPrcsTnD-mthncptr'!L63</f>
        <v>0</v>
      </c>
      <c r="M328" s="244">
        <f>'EPA-ngpPrcsTnD-mthncptr'!M63</f>
        <v>0</v>
      </c>
      <c r="N328" s="244">
        <f>'EPA-ngpPrcsTnD-mthncptr'!N63</f>
        <v>0</v>
      </c>
      <c r="O328" s="244">
        <f>'EPA-ngpPrcsTnD-mthncptr'!O63</f>
        <v>0</v>
      </c>
      <c r="P328" s="244">
        <f>'EPA-ngpPrcsTnD-mthncptr'!P63</f>
        <v>0</v>
      </c>
      <c r="Q328" s="244">
        <f>'EPA-ngpPrcsTnD-mthncptr'!Q63</f>
        <v>0</v>
      </c>
      <c r="R328" s="244">
        <f>'EPA-ngpPrcsTnD-mthncptr'!R63</f>
        <v>0</v>
      </c>
      <c r="S328" s="244">
        <f>'EPA-ngpPrcsTnD-mthncptr'!S63</f>
        <v>0</v>
      </c>
      <c r="T328" s="244">
        <f>'EPA-ngpPrcsTnD-mthncptr'!T63</f>
        <v>0</v>
      </c>
      <c r="U328" s="244">
        <f>'EPA-ngpPrcsTnD-mthncptr'!U63</f>
        <v>0</v>
      </c>
      <c r="V328" s="244">
        <f>'EPA-ngpPrcsTnD-mthncptr'!V63</f>
        <v>0</v>
      </c>
      <c r="W328" s="244">
        <f>'EPA-ngpPrcsTnD-mthncptr'!W63</f>
        <v>0</v>
      </c>
      <c r="X328" s="244">
        <f>'EPA-ngpPrcsTnD-mthncptr'!X63</f>
        <v>0</v>
      </c>
      <c r="Y328" s="244">
        <f>'EPA-ngpPrcsTnD-mthncptr'!Y63</f>
        <v>0</v>
      </c>
      <c r="Z328" s="244">
        <f>'EPA-ngpPrcsTnD-mthncptr'!Z63</f>
        <v>0</v>
      </c>
      <c r="AA328" s="244">
        <f>'EPA-ngpPrcsTnD-mthncptr'!AA63</f>
        <v>0</v>
      </c>
      <c r="AB328" s="244">
        <f>'EPA-ngpPrcsTnD-mthncptr'!AB63</f>
        <v>0</v>
      </c>
      <c r="AC328" s="244">
        <f>'EPA-ngpPrcsTnD-mthncptr'!AC63</f>
        <v>0</v>
      </c>
      <c r="AD328" s="244">
        <f>'EPA-ngpPrcsTnD-mthncptr'!AD63</f>
        <v>0</v>
      </c>
      <c r="AE328" s="244">
        <f>'EPA-ngpPrcsTnD-mthncptr'!AE63</f>
        <v>0</v>
      </c>
      <c r="AF328" s="244">
        <f>'EPA-ngpPrcsTnD-mthncptr'!AF63</f>
        <v>0</v>
      </c>
      <c r="AG328" s="244">
        <f>'EPA-ngpPrcsTnD-mthncptr'!AG63</f>
        <v>0</v>
      </c>
      <c r="AH328" s="244">
        <f>'EPA-ngpPrcsTnD-mthncptr'!AH63</f>
        <v>0</v>
      </c>
      <c r="AI328" s="244">
        <f>'EPA-ngpPrcsTnD-mthncptr'!AI63</f>
        <v>0</v>
      </c>
      <c r="AJ328" s="244">
        <f>'EPA-ngpPrcsTnD-mthncptr'!AJ63</f>
        <v>0</v>
      </c>
      <c r="AK328" s="244">
        <f>'EPA-ngpPrcsTnD-mthncptr'!AK63</f>
        <v>0</v>
      </c>
      <c r="AL328" s="244">
        <f>'EPA-ngpPrcsTnD-mthncptr'!AL63</f>
        <v>0</v>
      </c>
    </row>
    <row r="329" spans="1:38" ht="15">
      <c r="A329" s="253">
        <v>1050</v>
      </c>
      <c r="B329" s="253">
        <v>1100</v>
      </c>
      <c r="C329" s="244">
        <f>'EPA-ngpPrcsTnD-mthncptr'!C64</f>
        <v>138341511779.19214</v>
      </c>
      <c r="D329" s="244">
        <f>'EPA-ngpPrcsTnD-mthncptr'!D64</f>
        <v>114863986701.06721</v>
      </c>
      <c r="E329" s="244">
        <f>'EPA-ngpPrcsTnD-mthncptr'!E64</f>
        <v>83850775740.460663</v>
      </c>
      <c r="F329" s="244">
        <f>'EPA-ngpPrcsTnD-mthncptr'!F64</f>
        <v>58372083299.286293</v>
      </c>
      <c r="G329" s="244">
        <f>'EPA-ngpPrcsTnD-mthncptr'!G64</f>
        <v>29897923276.163586</v>
      </c>
      <c r="H329" s="244">
        <f>'EPA-ngpPrcsTnD-mthncptr'!H64</f>
        <v>0</v>
      </c>
      <c r="I329" s="244">
        <f>'EPA-ngpPrcsTnD-mthncptr'!I64</f>
        <v>0</v>
      </c>
      <c r="J329" s="244">
        <f>'EPA-ngpPrcsTnD-mthncptr'!J64</f>
        <v>0</v>
      </c>
      <c r="K329" s="244">
        <f>'EPA-ngpPrcsTnD-mthncptr'!K64</f>
        <v>0</v>
      </c>
      <c r="L329" s="244">
        <f>'EPA-ngpPrcsTnD-mthncptr'!L64</f>
        <v>0</v>
      </c>
      <c r="M329" s="244">
        <f>'EPA-ngpPrcsTnD-mthncptr'!M64</f>
        <v>0</v>
      </c>
      <c r="N329" s="244">
        <f>'EPA-ngpPrcsTnD-mthncptr'!N64</f>
        <v>0</v>
      </c>
      <c r="O329" s="244">
        <f>'EPA-ngpPrcsTnD-mthncptr'!O64</f>
        <v>0</v>
      </c>
      <c r="P329" s="244">
        <f>'EPA-ngpPrcsTnD-mthncptr'!P64</f>
        <v>0</v>
      </c>
      <c r="Q329" s="244">
        <f>'EPA-ngpPrcsTnD-mthncptr'!Q64</f>
        <v>0</v>
      </c>
      <c r="R329" s="244">
        <f>'EPA-ngpPrcsTnD-mthncptr'!R64</f>
        <v>0</v>
      </c>
      <c r="S329" s="244">
        <f>'EPA-ngpPrcsTnD-mthncptr'!S64</f>
        <v>0</v>
      </c>
      <c r="T329" s="244">
        <f>'EPA-ngpPrcsTnD-mthncptr'!T64</f>
        <v>0</v>
      </c>
      <c r="U329" s="244">
        <f>'EPA-ngpPrcsTnD-mthncptr'!U64</f>
        <v>0</v>
      </c>
      <c r="V329" s="244">
        <f>'EPA-ngpPrcsTnD-mthncptr'!V64</f>
        <v>0</v>
      </c>
      <c r="W329" s="244">
        <f>'EPA-ngpPrcsTnD-mthncptr'!W64</f>
        <v>0</v>
      </c>
      <c r="X329" s="244">
        <f>'EPA-ngpPrcsTnD-mthncptr'!X64</f>
        <v>0</v>
      </c>
      <c r="Y329" s="244">
        <f>'EPA-ngpPrcsTnD-mthncptr'!Y64</f>
        <v>0</v>
      </c>
      <c r="Z329" s="244">
        <f>'EPA-ngpPrcsTnD-mthncptr'!Z64</f>
        <v>0</v>
      </c>
      <c r="AA329" s="244">
        <f>'EPA-ngpPrcsTnD-mthncptr'!AA64</f>
        <v>0</v>
      </c>
      <c r="AB329" s="244">
        <f>'EPA-ngpPrcsTnD-mthncptr'!AB64</f>
        <v>0</v>
      </c>
      <c r="AC329" s="244">
        <f>'EPA-ngpPrcsTnD-mthncptr'!AC64</f>
        <v>0</v>
      </c>
      <c r="AD329" s="244">
        <f>'EPA-ngpPrcsTnD-mthncptr'!AD64</f>
        <v>0</v>
      </c>
      <c r="AE329" s="244">
        <f>'EPA-ngpPrcsTnD-mthncptr'!AE64</f>
        <v>0</v>
      </c>
      <c r="AF329" s="244">
        <f>'EPA-ngpPrcsTnD-mthncptr'!AF64</f>
        <v>0</v>
      </c>
      <c r="AG329" s="244">
        <f>'EPA-ngpPrcsTnD-mthncptr'!AG64</f>
        <v>0</v>
      </c>
      <c r="AH329" s="244">
        <f>'EPA-ngpPrcsTnD-mthncptr'!AH64</f>
        <v>0</v>
      </c>
      <c r="AI329" s="244">
        <f>'EPA-ngpPrcsTnD-mthncptr'!AI64</f>
        <v>0</v>
      </c>
      <c r="AJ329" s="244">
        <f>'EPA-ngpPrcsTnD-mthncptr'!AJ64</f>
        <v>0</v>
      </c>
      <c r="AK329" s="244">
        <f>'EPA-ngpPrcsTnD-mthncptr'!AK64</f>
        <v>0</v>
      </c>
      <c r="AL329" s="244">
        <f>'EPA-ngpPrcsTnD-mthncptr'!AL64</f>
        <v>0</v>
      </c>
    </row>
    <row r="330" spans="1:38" ht="15">
      <c r="A330" s="253">
        <v>1100</v>
      </c>
      <c r="B330" s="253">
        <v>1150</v>
      </c>
      <c r="C330" s="244">
        <f>'EPA-ngpPrcsTnD-mthncptr'!C65</f>
        <v>0</v>
      </c>
      <c r="D330" s="244">
        <f>'EPA-ngpPrcsTnD-mthncptr'!D65</f>
        <v>0</v>
      </c>
      <c r="E330" s="244">
        <f>'EPA-ngpPrcsTnD-mthncptr'!E65</f>
        <v>0</v>
      </c>
      <c r="F330" s="244">
        <f>'EPA-ngpPrcsTnD-mthncptr'!F65</f>
        <v>0</v>
      </c>
      <c r="G330" s="244">
        <f>'EPA-ngpPrcsTnD-mthncptr'!G65</f>
        <v>0</v>
      </c>
      <c r="H330" s="244">
        <f>'EPA-ngpPrcsTnD-mthncptr'!H65</f>
        <v>0</v>
      </c>
      <c r="I330" s="244">
        <f>'EPA-ngpPrcsTnD-mthncptr'!I65</f>
        <v>0</v>
      </c>
      <c r="J330" s="244">
        <f>'EPA-ngpPrcsTnD-mthncptr'!J65</f>
        <v>0</v>
      </c>
      <c r="K330" s="244">
        <f>'EPA-ngpPrcsTnD-mthncptr'!K65</f>
        <v>0</v>
      </c>
      <c r="L330" s="244">
        <f>'EPA-ngpPrcsTnD-mthncptr'!L65</f>
        <v>0</v>
      </c>
      <c r="M330" s="244">
        <f>'EPA-ngpPrcsTnD-mthncptr'!M65</f>
        <v>0</v>
      </c>
      <c r="N330" s="244">
        <f>'EPA-ngpPrcsTnD-mthncptr'!N65</f>
        <v>0</v>
      </c>
      <c r="O330" s="244">
        <f>'EPA-ngpPrcsTnD-mthncptr'!O65</f>
        <v>0</v>
      </c>
      <c r="P330" s="244">
        <f>'EPA-ngpPrcsTnD-mthncptr'!P65</f>
        <v>0</v>
      </c>
      <c r="Q330" s="244">
        <f>'EPA-ngpPrcsTnD-mthncptr'!Q65</f>
        <v>0</v>
      </c>
      <c r="R330" s="244">
        <f>'EPA-ngpPrcsTnD-mthncptr'!R65</f>
        <v>0</v>
      </c>
      <c r="S330" s="244">
        <f>'EPA-ngpPrcsTnD-mthncptr'!S65</f>
        <v>0</v>
      </c>
      <c r="T330" s="244">
        <f>'EPA-ngpPrcsTnD-mthncptr'!T65</f>
        <v>0</v>
      </c>
      <c r="U330" s="244">
        <f>'EPA-ngpPrcsTnD-mthncptr'!U65</f>
        <v>0</v>
      </c>
      <c r="V330" s="244">
        <f>'EPA-ngpPrcsTnD-mthncptr'!V65</f>
        <v>0</v>
      </c>
      <c r="W330" s="244">
        <f>'EPA-ngpPrcsTnD-mthncptr'!W65</f>
        <v>0</v>
      </c>
      <c r="X330" s="244">
        <f>'EPA-ngpPrcsTnD-mthncptr'!X65</f>
        <v>0</v>
      </c>
      <c r="Y330" s="244">
        <f>'EPA-ngpPrcsTnD-mthncptr'!Y65</f>
        <v>0</v>
      </c>
      <c r="Z330" s="244">
        <f>'EPA-ngpPrcsTnD-mthncptr'!Z65</f>
        <v>0</v>
      </c>
      <c r="AA330" s="244">
        <f>'EPA-ngpPrcsTnD-mthncptr'!AA65</f>
        <v>0</v>
      </c>
      <c r="AB330" s="244">
        <f>'EPA-ngpPrcsTnD-mthncptr'!AB65</f>
        <v>0</v>
      </c>
      <c r="AC330" s="244">
        <f>'EPA-ngpPrcsTnD-mthncptr'!AC65</f>
        <v>0</v>
      </c>
      <c r="AD330" s="244">
        <f>'EPA-ngpPrcsTnD-mthncptr'!AD65</f>
        <v>0</v>
      </c>
      <c r="AE330" s="244">
        <f>'EPA-ngpPrcsTnD-mthncptr'!AE65</f>
        <v>0</v>
      </c>
      <c r="AF330" s="244">
        <f>'EPA-ngpPrcsTnD-mthncptr'!AF65</f>
        <v>0</v>
      </c>
      <c r="AG330" s="244">
        <f>'EPA-ngpPrcsTnD-mthncptr'!AG65</f>
        <v>0</v>
      </c>
      <c r="AH330" s="244">
        <f>'EPA-ngpPrcsTnD-mthncptr'!AH65</f>
        <v>0</v>
      </c>
      <c r="AI330" s="244">
        <f>'EPA-ngpPrcsTnD-mthncptr'!AI65</f>
        <v>0</v>
      </c>
      <c r="AJ330" s="244">
        <f>'EPA-ngpPrcsTnD-mthncptr'!AJ65</f>
        <v>0</v>
      </c>
      <c r="AK330" s="244">
        <f>'EPA-ngpPrcsTnD-mthncptr'!AK65</f>
        <v>0</v>
      </c>
      <c r="AL330" s="244">
        <f>'EPA-ngpPrcsTnD-mthncptr'!AL65</f>
        <v>0</v>
      </c>
    </row>
    <row r="331" spans="1:38" ht="15">
      <c r="A331" s="253">
        <v>1150</v>
      </c>
      <c r="B331" s="253">
        <v>1200</v>
      </c>
      <c r="C331" s="244">
        <f>'EPA-ngpPrcsTnD-mthncptr'!C66</f>
        <v>0</v>
      </c>
      <c r="D331" s="244">
        <f>'EPA-ngpPrcsTnD-mthncptr'!D66</f>
        <v>0</v>
      </c>
      <c r="E331" s="244">
        <f>'EPA-ngpPrcsTnD-mthncptr'!E66</f>
        <v>0</v>
      </c>
      <c r="F331" s="244">
        <f>'EPA-ngpPrcsTnD-mthncptr'!F66</f>
        <v>0</v>
      </c>
      <c r="G331" s="244">
        <f>'EPA-ngpPrcsTnD-mthncptr'!G66</f>
        <v>0</v>
      </c>
      <c r="H331" s="244">
        <f>'EPA-ngpPrcsTnD-mthncptr'!H66</f>
        <v>0</v>
      </c>
      <c r="I331" s="244">
        <f>'EPA-ngpPrcsTnD-mthncptr'!I66</f>
        <v>0</v>
      </c>
      <c r="J331" s="244">
        <f>'EPA-ngpPrcsTnD-mthncptr'!J66</f>
        <v>0</v>
      </c>
      <c r="K331" s="244">
        <f>'EPA-ngpPrcsTnD-mthncptr'!K66</f>
        <v>0</v>
      </c>
      <c r="L331" s="244">
        <f>'EPA-ngpPrcsTnD-mthncptr'!L66</f>
        <v>0</v>
      </c>
      <c r="M331" s="244">
        <f>'EPA-ngpPrcsTnD-mthncptr'!M66</f>
        <v>0</v>
      </c>
      <c r="N331" s="244">
        <f>'EPA-ngpPrcsTnD-mthncptr'!N66</f>
        <v>0</v>
      </c>
      <c r="O331" s="244">
        <f>'EPA-ngpPrcsTnD-mthncptr'!O66</f>
        <v>0</v>
      </c>
      <c r="P331" s="244">
        <f>'EPA-ngpPrcsTnD-mthncptr'!P66</f>
        <v>0</v>
      </c>
      <c r="Q331" s="244">
        <f>'EPA-ngpPrcsTnD-mthncptr'!Q66</f>
        <v>0</v>
      </c>
      <c r="R331" s="244">
        <f>'EPA-ngpPrcsTnD-mthncptr'!R66</f>
        <v>0</v>
      </c>
      <c r="S331" s="244">
        <f>'EPA-ngpPrcsTnD-mthncptr'!S66</f>
        <v>0</v>
      </c>
      <c r="T331" s="244">
        <f>'EPA-ngpPrcsTnD-mthncptr'!T66</f>
        <v>0</v>
      </c>
      <c r="U331" s="244">
        <f>'EPA-ngpPrcsTnD-mthncptr'!U66</f>
        <v>0</v>
      </c>
      <c r="V331" s="244">
        <f>'EPA-ngpPrcsTnD-mthncptr'!V66</f>
        <v>0</v>
      </c>
      <c r="W331" s="244">
        <f>'EPA-ngpPrcsTnD-mthncptr'!W66</f>
        <v>0</v>
      </c>
      <c r="X331" s="244">
        <f>'EPA-ngpPrcsTnD-mthncptr'!X66</f>
        <v>0</v>
      </c>
      <c r="Y331" s="244">
        <f>'EPA-ngpPrcsTnD-mthncptr'!Y66</f>
        <v>0</v>
      </c>
      <c r="Z331" s="244">
        <f>'EPA-ngpPrcsTnD-mthncptr'!Z66</f>
        <v>0</v>
      </c>
      <c r="AA331" s="244">
        <f>'EPA-ngpPrcsTnD-mthncptr'!AA66</f>
        <v>0</v>
      </c>
      <c r="AB331" s="244">
        <f>'EPA-ngpPrcsTnD-mthncptr'!AB66</f>
        <v>0</v>
      </c>
      <c r="AC331" s="244">
        <f>'EPA-ngpPrcsTnD-mthncptr'!AC66</f>
        <v>0</v>
      </c>
      <c r="AD331" s="244">
        <f>'EPA-ngpPrcsTnD-mthncptr'!AD66</f>
        <v>0</v>
      </c>
      <c r="AE331" s="244">
        <f>'EPA-ngpPrcsTnD-mthncptr'!AE66</f>
        <v>0</v>
      </c>
      <c r="AF331" s="244">
        <f>'EPA-ngpPrcsTnD-mthncptr'!AF66</f>
        <v>0</v>
      </c>
      <c r="AG331" s="244">
        <f>'EPA-ngpPrcsTnD-mthncptr'!AG66</f>
        <v>0</v>
      </c>
      <c r="AH331" s="244">
        <f>'EPA-ngpPrcsTnD-mthncptr'!AH66</f>
        <v>0</v>
      </c>
      <c r="AI331" s="244">
        <f>'EPA-ngpPrcsTnD-mthncptr'!AI66</f>
        <v>0</v>
      </c>
      <c r="AJ331" s="244">
        <f>'EPA-ngpPrcsTnD-mthncptr'!AJ66</f>
        <v>0</v>
      </c>
      <c r="AK331" s="244">
        <f>'EPA-ngpPrcsTnD-mthncptr'!AK66</f>
        <v>0</v>
      </c>
      <c r="AL331" s="244">
        <f>'EPA-ngpPrcsTnD-mthncptr'!AL66</f>
        <v>0</v>
      </c>
    </row>
    <row r="332" spans="1:38" ht="15">
      <c r="A332" s="253">
        <v>1200</v>
      </c>
      <c r="B332" s="253">
        <v>1250</v>
      </c>
      <c r="C332" s="244">
        <f>'EPA-ngpPrcsTnD-mthncptr'!C67</f>
        <v>0</v>
      </c>
      <c r="D332" s="244">
        <f>'EPA-ngpPrcsTnD-mthncptr'!D67</f>
        <v>0</v>
      </c>
      <c r="E332" s="244">
        <f>'EPA-ngpPrcsTnD-mthncptr'!E67</f>
        <v>0</v>
      </c>
      <c r="F332" s="244">
        <f>'EPA-ngpPrcsTnD-mthncptr'!F67</f>
        <v>0</v>
      </c>
      <c r="G332" s="244">
        <f>'EPA-ngpPrcsTnD-mthncptr'!G67</f>
        <v>0</v>
      </c>
      <c r="H332" s="244">
        <f>'EPA-ngpPrcsTnD-mthncptr'!H67</f>
        <v>0</v>
      </c>
      <c r="I332" s="244">
        <f>'EPA-ngpPrcsTnD-mthncptr'!I67</f>
        <v>0</v>
      </c>
      <c r="J332" s="244">
        <f>'EPA-ngpPrcsTnD-mthncptr'!J67</f>
        <v>0</v>
      </c>
      <c r="K332" s="244">
        <f>'EPA-ngpPrcsTnD-mthncptr'!K67</f>
        <v>0</v>
      </c>
      <c r="L332" s="244">
        <f>'EPA-ngpPrcsTnD-mthncptr'!L67</f>
        <v>0</v>
      </c>
      <c r="M332" s="244">
        <f>'EPA-ngpPrcsTnD-mthncptr'!M67</f>
        <v>0</v>
      </c>
      <c r="N332" s="244">
        <f>'EPA-ngpPrcsTnD-mthncptr'!N67</f>
        <v>0</v>
      </c>
      <c r="O332" s="244">
        <f>'EPA-ngpPrcsTnD-mthncptr'!O67</f>
        <v>0</v>
      </c>
      <c r="P332" s="244">
        <f>'EPA-ngpPrcsTnD-mthncptr'!P67</f>
        <v>0</v>
      </c>
      <c r="Q332" s="244">
        <f>'EPA-ngpPrcsTnD-mthncptr'!Q67</f>
        <v>0</v>
      </c>
      <c r="R332" s="244">
        <f>'EPA-ngpPrcsTnD-mthncptr'!R67</f>
        <v>0</v>
      </c>
      <c r="S332" s="244">
        <f>'EPA-ngpPrcsTnD-mthncptr'!S67</f>
        <v>0</v>
      </c>
      <c r="T332" s="244">
        <f>'EPA-ngpPrcsTnD-mthncptr'!T67</f>
        <v>0</v>
      </c>
      <c r="U332" s="244">
        <f>'EPA-ngpPrcsTnD-mthncptr'!U67</f>
        <v>0</v>
      </c>
      <c r="V332" s="244">
        <f>'EPA-ngpPrcsTnD-mthncptr'!V67</f>
        <v>0</v>
      </c>
      <c r="W332" s="244">
        <f>'EPA-ngpPrcsTnD-mthncptr'!W67</f>
        <v>0</v>
      </c>
      <c r="X332" s="244">
        <f>'EPA-ngpPrcsTnD-mthncptr'!X67</f>
        <v>0</v>
      </c>
      <c r="Y332" s="244">
        <f>'EPA-ngpPrcsTnD-mthncptr'!Y67</f>
        <v>0</v>
      </c>
      <c r="Z332" s="244">
        <f>'EPA-ngpPrcsTnD-mthncptr'!Z67</f>
        <v>0</v>
      </c>
      <c r="AA332" s="244">
        <f>'EPA-ngpPrcsTnD-mthncptr'!AA67</f>
        <v>0</v>
      </c>
      <c r="AB332" s="244">
        <f>'EPA-ngpPrcsTnD-mthncptr'!AB67</f>
        <v>0</v>
      </c>
      <c r="AC332" s="244">
        <f>'EPA-ngpPrcsTnD-mthncptr'!AC67</f>
        <v>0</v>
      </c>
      <c r="AD332" s="244">
        <f>'EPA-ngpPrcsTnD-mthncptr'!AD67</f>
        <v>0</v>
      </c>
      <c r="AE332" s="244">
        <f>'EPA-ngpPrcsTnD-mthncptr'!AE67</f>
        <v>0</v>
      </c>
      <c r="AF332" s="244">
        <f>'EPA-ngpPrcsTnD-mthncptr'!AF67</f>
        <v>0</v>
      </c>
      <c r="AG332" s="244">
        <f>'EPA-ngpPrcsTnD-mthncptr'!AG67</f>
        <v>0</v>
      </c>
      <c r="AH332" s="244">
        <f>'EPA-ngpPrcsTnD-mthncptr'!AH67</f>
        <v>0</v>
      </c>
      <c r="AI332" s="244">
        <f>'EPA-ngpPrcsTnD-mthncptr'!AI67</f>
        <v>0</v>
      </c>
      <c r="AJ332" s="244">
        <f>'EPA-ngpPrcsTnD-mthncptr'!AJ67</f>
        <v>0</v>
      </c>
      <c r="AK332" s="244">
        <f>'EPA-ngpPrcsTnD-mthncptr'!AK67</f>
        <v>0</v>
      </c>
      <c r="AL332" s="244">
        <f>'EPA-ngpPrcsTnD-mthncptr'!AL67</f>
        <v>0</v>
      </c>
    </row>
    <row r="333" spans="1:38" ht="15">
      <c r="A333" s="253">
        <v>1250</v>
      </c>
      <c r="B333" s="253">
        <v>1300</v>
      </c>
      <c r="C333" s="244">
        <f>'EPA-ngpPrcsTnD-mthncptr'!C68</f>
        <v>0</v>
      </c>
      <c r="D333" s="244">
        <f>'EPA-ngpPrcsTnD-mthncptr'!D68</f>
        <v>0</v>
      </c>
      <c r="E333" s="244">
        <f>'EPA-ngpPrcsTnD-mthncptr'!E68</f>
        <v>0</v>
      </c>
      <c r="F333" s="244">
        <f>'EPA-ngpPrcsTnD-mthncptr'!F68</f>
        <v>0</v>
      </c>
      <c r="G333" s="244">
        <f>'EPA-ngpPrcsTnD-mthncptr'!G68</f>
        <v>0</v>
      </c>
      <c r="H333" s="244">
        <f>'EPA-ngpPrcsTnD-mthncptr'!H68</f>
        <v>0</v>
      </c>
      <c r="I333" s="244">
        <f>'EPA-ngpPrcsTnD-mthncptr'!I68</f>
        <v>0</v>
      </c>
      <c r="J333" s="244">
        <f>'EPA-ngpPrcsTnD-mthncptr'!J68</f>
        <v>0</v>
      </c>
      <c r="K333" s="244">
        <f>'EPA-ngpPrcsTnD-mthncptr'!K68</f>
        <v>0</v>
      </c>
      <c r="L333" s="244">
        <f>'EPA-ngpPrcsTnD-mthncptr'!L68</f>
        <v>0</v>
      </c>
      <c r="M333" s="244">
        <f>'EPA-ngpPrcsTnD-mthncptr'!M68</f>
        <v>0</v>
      </c>
      <c r="N333" s="244">
        <f>'EPA-ngpPrcsTnD-mthncptr'!N68</f>
        <v>0</v>
      </c>
      <c r="O333" s="244">
        <f>'EPA-ngpPrcsTnD-mthncptr'!O68</f>
        <v>0</v>
      </c>
      <c r="P333" s="244">
        <f>'EPA-ngpPrcsTnD-mthncptr'!P68</f>
        <v>0</v>
      </c>
      <c r="Q333" s="244">
        <f>'EPA-ngpPrcsTnD-mthncptr'!Q68</f>
        <v>0</v>
      </c>
      <c r="R333" s="244">
        <f>'EPA-ngpPrcsTnD-mthncptr'!R68</f>
        <v>0</v>
      </c>
      <c r="S333" s="244">
        <f>'EPA-ngpPrcsTnD-mthncptr'!S68</f>
        <v>0</v>
      </c>
      <c r="T333" s="244">
        <f>'EPA-ngpPrcsTnD-mthncptr'!T68</f>
        <v>0</v>
      </c>
      <c r="U333" s="244">
        <f>'EPA-ngpPrcsTnD-mthncptr'!U68</f>
        <v>0</v>
      </c>
      <c r="V333" s="244">
        <f>'EPA-ngpPrcsTnD-mthncptr'!V68</f>
        <v>0</v>
      </c>
      <c r="W333" s="244">
        <f>'EPA-ngpPrcsTnD-mthncptr'!W68</f>
        <v>0</v>
      </c>
      <c r="X333" s="244">
        <f>'EPA-ngpPrcsTnD-mthncptr'!X68</f>
        <v>0</v>
      </c>
      <c r="Y333" s="244">
        <f>'EPA-ngpPrcsTnD-mthncptr'!Y68</f>
        <v>0</v>
      </c>
      <c r="Z333" s="244">
        <f>'EPA-ngpPrcsTnD-mthncptr'!Z68</f>
        <v>0</v>
      </c>
      <c r="AA333" s="244">
        <f>'EPA-ngpPrcsTnD-mthncptr'!AA68</f>
        <v>0</v>
      </c>
      <c r="AB333" s="244">
        <f>'EPA-ngpPrcsTnD-mthncptr'!AB68</f>
        <v>0</v>
      </c>
      <c r="AC333" s="244">
        <f>'EPA-ngpPrcsTnD-mthncptr'!AC68</f>
        <v>0</v>
      </c>
      <c r="AD333" s="244">
        <f>'EPA-ngpPrcsTnD-mthncptr'!AD68</f>
        <v>0</v>
      </c>
      <c r="AE333" s="244">
        <f>'EPA-ngpPrcsTnD-mthncptr'!AE68</f>
        <v>0</v>
      </c>
      <c r="AF333" s="244">
        <f>'EPA-ngpPrcsTnD-mthncptr'!AF68</f>
        <v>0</v>
      </c>
      <c r="AG333" s="244">
        <f>'EPA-ngpPrcsTnD-mthncptr'!AG68</f>
        <v>0</v>
      </c>
      <c r="AH333" s="244">
        <f>'EPA-ngpPrcsTnD-mthncptr'!AH68</f>
        <v>0</v>
      </c>
      <c r="AI333" s="244">
        <f>'EPA-ngpPrcsTnD-mthncptr'!AI68</f>
        <v>0</v>
      </c>
      <c r="AJ333" s="244">
        <f>'EPA-ngpPrcsTnD-mthncptr'!AJ68</f>
        <v>0</v>
      </c>
      <c r="AK333" s="244">
        <f>'EPA-ngpPrcsTnD-mthncptr'!AK68</f>
        <v>0</v>
      </c>
      <c r="AL333" s="244">
        <f>'EPA-ngpPrcsTnD-mthncptr'!AL68</f>
        <v>0</v>
      </c>
    </row>
    <row r="334" spans="1:38" ht="15">
      <c r="A334" s="253">
        <v>1300</v>
      </c>
      <c r="B334" s="253">
        <v>1350</v>
      </c>
      <c r="C334" s="244">
        <f>'EPA-ngpPrcsTnD-mthncptr'!C69</f>
        <v>0</v>
      </c>
      <c r="D334" s="244">
        <f>'EPA-ngpPrcsTnD-mthncptr'!D69</f>
        <v>0</v>
      </c>
      <c r="E334" s="244">
        <f>'EPA-ngpPrcsTnD-mthncptr'!E69</f>
        <v>0</v>
      </c>
      <c r="F334" s="244">
        <f>'EPA-ngpPrcsTnD-mthncptr'!F69</f>
        <v>0</v>
      </c>
      <c r="G334" s="244">
        <f>'EPA-ngpPrcsTnD-mthncptr'!G69</f>
        <v>0</v>
      </c>
      <c r="H334" s="244">
        <f>'EPA-ngpPrcsTnD-mthncptr'!H69</f>
        <v>0</v>
      </c>
      <c r="I334" s="244">
        <f>'EPA-ngpPrcsTnD-mthncptr'!I69</f>
        <v>0</v>
      </c>
      <c r="J334" s="244">
        <f>'EPA-ngpPrcsTnD-mthncptr'!J69</f>
        <v>0</v>
      </c>
      <c r="K334" s="244">
        <f>'EPA-ngpPrcsTnD-mthncptr'!K69</f>
        <v>0</v>
      </c>
      <c r="L334" s="244">
        <f>'EPA-ngpPrcsTnD-mthncptr'!L69</f>
        <v>0</v>
      </c>
      <c r="M334" s="244">
        <f>'EPA-ngpPrcsTnD-mthncptr'!M69</f>
        <v>0</v>
      </c>
      <c r="N334" s="244">
        <f>'EPA-ngpPrcsTnD-mthncptr'!N69</f>
        <v>0</v>
      </c>
      <c r="O334" s="244">
        <f>'EPA-ngpPrcsTnD-mthncptr'!O69</f>
        <v>0</v>
      </c>
      <c r="P334" s="244">
        <f>'EPA-ngpPrcsTnD-mthncptr'!P69</f>
        <v>0</v>
      </c>
      <c r="Q334" s="244">
        <f>'EPA-ngpPrcsTnD-mthncptr'!Q69</f>
        <v>0</v>
      </c>
      <c r="R334" s="244">
        <f>'EPA-ngpPrcsTnD-mthncptr'!R69</f>
        <v>0</v>
      </c>
      <c r="S334" s="244">
        <f>'EPA-ngpPrcsTnD-mthncptr'!S69</f>
        <v>0</v>
      </c>
      <c r="T334" s="244">
        <f>'EPA-ngpPrcsTnD-mthncptr'!T69</f>
        <v>0</v>
      </c>
      <c r="U334" s="244">
        <f>'EPA-ngpPrcsTnD-mthncptr'!U69</f>
        <v>0</v>
      </c>
      <c r="V334" s="244">
        <f>'EPA-ngpPrcsTnD-mthncptr'!V69</f>
        <v>0</v>
      </c>
      <c r="W334" s="244">
        <f>'EPA-ngpPrcsTnD-mthncptr'!W69</f>
        <v>0</v>
      </c>
      <c r="X334" s="244">
        <f>'EPA-ngpPrcsTnD-mthncptr'!X69</f>
        <v>0</v>
      </c>
      <c r="Y334" s="244">
        <f>'EPA-ngpPrcsTnD-mthncptr'!Y69</f>
        <v>0</v>
      </c>
      <c r="Z334" s="244">
        <f>'EPA-ngpPrcsTnD-mthncptr'!Z69</f>
        <v>0</v>
      </c>
      <c r="AA334" s="244">
        <f>'EPA-ngpPrcsTnD-mthncptr'!AA69</f>
        <v>0</v>
      </c>
      <c r="AB334" s="244">
        <f>'EPA-ngpPrcsTnD-mthncptr'!AB69</f>
        <v>0</v>
      </c>
      <c r="AC334" s="244">
        <f>'EPA-ngpPrcsTnD-mthncptr'!AC69</f>
        <v>0</v>
      </c>
      <c r="AD334" s="244">
        <f>'EPA-ngpPrcsTnD-mthncptr'!AD69</f>
        <v>0</v>
      </c>
      <c r="AE334" s="244">
        <f>'EPA-ngpPrcsTnD-mthncptr'!AE69</f>
        <v>0</v>
      </c>
      <c r="AF334" s="244">
        <f>'EPA-ngpPrcsTnD-mthncptr'!AF69</f>
        <v>0</v>
      </c>
      <c r="AG334" s="244">
        <f>'EPA-ngpPrcsTnD-mthncptr'!AG69</f>
        <v>0</v>
      </c>
      <c r="AH334" s="244">
        <f>'EPA-ngpPrcsTnD-mthncptr'!AH69</f>
        <v>0</v>
      </c>
      <c r="AI334" s="244">
        <f>'EPA-ngpPrcsTnD-mthncptr'!AI69</f>
        <v>0</v>
      </c>
      <c r="AJ334" s="244">
        <f>'EPA-ngpPrcsTnD-mthncptr'!AJ69</f>
        <v>0</v>
      </c>
      <c r="AK334" s="244">
        <f>'EPA-ngpPrcsTnD-mthncptr'!AK69</f>
        <v>0</v>
      </c>
      <c r="AL334" s="244">
        <f>'EPA-ngpPrcsTnD-mthncptr'!AL69</f>
        <v>0</v>
      </c>
    </row>
    <row r="335" spans="1:38" ht="15">
      <c r="A335" s="253">
        <v>1350</v>
      </c>
      <c r="B335" s="253">
        <v>1400</v>
      </c>
      <c r="C335" s="244">
        <f>'EPA-ngpPrcsTnD-mthncptr'!C70</f>
        <v>0</v>
      </c>
      <c r="D335" s="244">
        <f>'EPA-ngpPrcsTnD-mthncptr'!D70</f>
        <v>0</v>
      </c>
      <c r="E335" s="244">
        <f>'EPA-ngpPrcsTnD-mthncptr'!E70</f>
        <v>0</v>
      </c>
      <c r="F335" s="244">
        <f>'EPA-ngpPrcsTnD-mthncptr'!F70</f>
        <v>0</v>
      </c>
      <c r="G335" s="244">
        <f>'EPA-ngpPrcsTnD-mthncptr'!G70</f>
        <v>0</v>
      </c>
      <c r="H335" s="244">
        <f>'EPA-ngpPrcsTnD-mthncptr'!H70</f>
        <v>0</v>
      </c>
      <c r="I335" s="244">
        <f>'EPA-ngpPrcsTnD-mthncptr'!I70</f>
        <v>0</v>
      </c>
      <c r="J335" s="244">
        <f>'EPA-ngpPrcsTnD-mthncptr'!J70</f>
        <v>0</v>
      </c>
      <c r="K335" s="244">
        <f>'EPA-ngpPrcsTnD-mthncptr'!K70</f>
        <v>0</v>
      </c>
      <c r="L335" s="244">
        <f>'EPA-ngpPrcsTnD-mthncptr'!L70</f>
        <v>0</v>
      </c>
      <c r="M335" s="244">
        <f>'EPA-ngpPrcsTnD-mthncptr'!M70</f>
        <v>0</v>
      </c>
      <c r="N335" s="244">
        <f>'EPA-ngpPrcsTnD-mthncptr'!N70</f>
        <v>0</v>
      </c>
      <c r="O335" s="244">
        <f>'EPA-ngpPrcsTnD-mthncptr'!O70</f>
        <v>0</v>
      </c>
      <c r="P335" s="244">
        <f>'EPA-ngpPrcsTnD-mthncptr'!P70</f>
        <v>0</v>
      </c>
      <c r="Q335" s="244">
        <f>'EPA-ngpPrcsTnD-mthncptr'!Q70</f>
        <v>0</v>
      </c>
      <c r="R335" s="244">
        <f>'EPA-ngpPrcsTnD-mthncptr'!R70</f>
        <v>0</v>
      </c>
      <c r="S335" s="244">
        <f>'EPA-ngpPrcsTnD-mthncptr'!S70</f>
        <v>0</v>
      </c>
      <c r="T335" s="244">
        <f>'EPA-ngpPrcsTnD-mthncptr'!T70</f>
        <v>0</v>
      </c>
      <c r="U335" s="244">
        <f>'EPA-ngpPrcsTnD-mthncptr'!U70</f>
        <v>0</v>
      </c>
      <c r="V335" s="244">
        <f>'EPA-ngpPrcsTnD-mthncptr'!V70</f>
        <v>0</v>
      </c>
      <c r="W335" s="244">
        <f>'EPA-ngpPrcsTnD-mthncptr'!W70</f>
        <v>0</v>
      </c>
      <c r="X335" s="244">
        <f>'EPA-ngpPrcsTnD-mthncptr'!X70</f>
        <v>0</v>
      </c>
      <c r="Y335" s="244">
        <f>'EPA-ngpPrcsTnD-mthncptr'!Y70</f>
        <v>0</v>
      </c>
      <c r="Z335" s="244">
        <f>'EPA-ngpPrcsTnD-mthncptr'!Z70</f>
        <v>0</v>
      </c>
      <c r="AA335" s="244">
        <f>'EPA-ngpPrcsTnD-mthncptr'!AA70</f>
        <v>0</v>
      </c>
      <c r="AB335" s="244">
        <f>'EPA-ngpPrcsTnD-mthncptr'!AB70</f>
        <v>0</v>
      </c>
      <c r="AC335" s="244">
        <f>'EPA-ngpPrcsTnD-mthncptr'!AC70</f>
        <v>0</v>
      </c>
      <c r="AD335" s="244">
        <f>'EPA-ngpPrcsTnD-mthncptr'!AD70</f>
        <v>0</v>
      </c>
      <c r="AE335" s="244">
        <f>'EPA-ngpPrcsTnD-mthncptr'!AE70</f>
        <v>0</v>
      </c>
      <c r="AF335" s="244">
        <f>'EPA-ngpPrcsTnD-mthncptr'!AF70</f>
        <v>0</v>
      </c>
      <c r="AG335" s="244">
        <f>'EPA-ngpPrcsTnD-mthncptr'!AG70</f>
        <v>0</v>
      </c>
      <c r="AH335" s="244">
        <f>'EPA-ngpPrcsTnD-mthncptr'!AH70</f>
        <v>0</v>
      </c>
      <c r="AI335" s="244">
        <f>'EPA-ngpPrcsTnD-mthncptr'!AI70</f>
        <v>0</v>
      </c>
      <c r="AJ335" s="244">
        <f>'EPA-ngpPrcsTnD-mthncptr'!AJ70</f>
        <v>0</v>
      </c>
      <c r="AK335" s="244">
        <f>'EPA-ngpPrcsTnD-mthncptr'!AK70</f>
        <v>0</v>
      </c>
      <c r="AL335" s="244">
        <f>'EPA-ngpPrcsTnD-mthncptr'!AL70</f>
        <v>0</v>
      </c>
    </row>
    <row r="336" spans="1:38" ht="15">
      <c r="A336" s="253">
        <v>1400</v>
      </c>
      <c r="B336" s="253">
        <v>1450</v>
      </c>
      <c r="C336" s="244">
        <f>'EPA-ngpPrcsTnD-mthncptr'!C71</f>
        <v>0</v>
      </c>
      <c r="D336" s="244">
        <f>'EPA-ngpPrcsTnD-mthncptr'!D71</f>
        <v>0</v>
      </c>
      <c r="E336" s="244">
        <f>'EPA-ngpPrcsTnD-mthncptr'!E71</f>
        <v>0</v>
      </c>
      <c r="F336" s="244">
        <f>'EPA-ngpPrcsTnD-mthncptr'!F71</f>
        <v>0</v>
      </c>
      <c r="G336" s="244">
        <f>'EPA-ngpPrcsTnD-mthncptr'!G71</f>
        <v>0</v>
      </c>
      <c r="H336" s="244">
        <f>'EPA-ngpPrcsTnD-mthncptr'!H71</f>
        <v>0</v>
      </c>
      <c r="I336" s="244">
        <f>'EPA-ngpPrcsTnD-mthncptr'!I71</f>
        <v>0</v>
      </c>
      <c r="J336" s="244">
        <f>'EPA-ngpPrcsTnD-mthncptr'!J71</f>
        <v>0</v>
      </c>
      <c r="K336" s="244">
        <f>'EPA-ngpPrcsTnD-mthncptr'!K71</f>
        <v>0</v>
      </c>
      <c r="L336" s="244">
        <f>'EPA-ngpPrcsTnD-mthncptr'!L71</f>
        <v>0</v>
      </c>
      <c r="M336" s="244">
        <f>'EPA-ngpPrcsTnD-mthncptr'!M71</f>
        <v>0</v>
      </c>
      <c r="N336" s="244">
        <f>'EPA-ngpPrcsTnD-mthncptr'!N71</f>
        <v>0</v>
      </c>
      <c r="O336" s="244">
        <f>'EPA-ngpPrcsTnD-mthncptr'!O71</f>
        <v>0</v>
      </c>
      <c r="P336" s="244">
        <f>'EPA-ngpPrcsTnD-mthncptr'!P71</f>
        <v>0</v>
      </c>
      <c r="Q336" s="244">
        <f>'EPA-ngpPrcsTnD-mthncptr'!Q71</f>
        <v>0</v>
      </c>
      <c r="R336" s="244">
        <f>'EPA-ngpPrcsTnD-mthncptr'!R71</f>
        <v>0</v>
      </c>
      <c r="S336" s="244">
        <f>'EPA-ngpPrcsTnD-mthncptr'!S71</f>
        <v>0</v>
      </c>
      <c r="T336" s="244">
        <f>'EPA-ngpPrcsTnD-mthncptr'!T71</f>
        <v>0</v>
      </c>
      <c r="U336" s="244">
        <f>'EPA-ngpPrcsTnD-mthncptr'!U71</f>
        <v>0</v>
      </c>
      <c r="V336" s="244">
        <f>'EPA-ngpPrcsTnD-mthncptr'!V71</f>
        <v>0</v>
      </c>
      <c r="W336" s="244">
        <f>'EPA-ngpPrcsTnD-mthncptr'!W71</f>
        <v>0</v>
      </c>
      <c r="X336" s="244">
        <f>'EPA-ngpPrcsTnD-mthncptr'!X71</f>
        <v>0</v>
      </c>
      <c r="Y336" s="244">
        <f>'EPA-ngpPrcsTnD-mthncptr'!Y71</f>
        <v>0</v>
      </c>
      <c r="Z336" s="244">
        <f>'EPA-ngpPrcsTnD-mthncptr'!Z71</f>
        <v>0</v>
      </c>
      <c r="AA336" s="244">
        <f>'EPA-ngpPrcsTnD-mthncptr'!AA71</f>
        <v>0</v>
      </c>
      <c r="AB336" s="244">
        <f>'EPA-ngpPrcsTnD-mthncptr'!AB71</f>
        <v>0</v>
      </c>
      <c r="AC336" s="244">
        <f>'EPA-ngpPrcsTnD-mthncptr'!AC71</f>
        <v>0</v>
      </c>
      <c r="AD336" s="244">
        <f>'EPA-ngpPrcsTnD-mthncptr'!AD71</f>
        <v>0</v>
      </c>
      <c r="AE336" s="244">
        <f>'EPA-ngpPrcsTnD-mthncptr'!AE71</f>
        <v>0</v>
      </c>
      <c r="AF336" s="244">
        <f>'EPA-ngpPrcsTnD-mthncptr'!AF71</f>
        <v>0</v>
      </c>
      <c r="AG336" s="244">
        <f>'EPA-ngpPrcsTnD-mthncptr'!AG71</f>
        <v>0</v>
      </c>
      <c r="AH336" s="244">
        <f>'EPA-ngpPrcsTnD-mthncptr'!AH71</f>
        <v>0</v>
      </c>
      <c r="AI336" s="244">
        <f>'EPA-ngpPrcsTnD-mthncptr'!AI71</f>
        <v>0</v>
      </c>
      <c r="AJ336" s="244">
        <f>'EPA-ngpPrcsTnD-mthncptr'!AJ71</f>
        <v>0</v>
      </c>
      <c r="AK336" s="244">
        <f>'EPA-ngpPrcsTnD-mthncptr'!AK71</f>
        <v>0</v>
      </c>
      <c r="AL336" s="244">
        <f>'EPA-ngpPrcsTnD-mthncptr'!AL71</f>
        <v>0</v>
      </c>
    </row>
    <row r="337" spans="1:38" ht="15">
      <c r="A337" s="253">
        <v>1450</v>
      </c>
      <c r="B337" s="253">
        <v>1500</v>
      </c>
      <c r="C337" s="244">
        <f>'EPA-ngpPrcsTnD-mthncptr'!C72</f>
        <v>0</v>
      </c>
      <c r="D337" s="244">
        <f>'EPA-ngpPrcsTnD-mthncptr'!D72</f>
        <v>0</v>
      </c>
      <c r="E337" s="244">
        <f>'EPA-ngpPrcsTnD-mthncptr'!E72</f>
        <v>0</v>
      </c>
      <c r="F337" s="244">
        <f>'EPA-ngpPrcsTnD-mthncptr'!F72</f>
        <v>0</v>
      </c>
      <c r="G337" s="244">
        <f>'EPA-ngpPrcsTnD-mthncptr'!G72</f>
        <v>0</v>
      </c>
      <c r="H337" s="244">
        <f>'EPA-ngpPrcsTnD-mthncptr'!H72</f>
        <v>0</v>
      </c>
      <c r="I337" s="244">
        <f>'EPA-ngpPrcsTnD-mthncptr'!I72</f>
        <v>0</v>
      </c>
      <c r="J337" s="244">
        <f>'EPA-ngpPrcsTnD-mthncptr'!J72</f>
        <v>0</v>
      </c>
      <c r="K337" s="244">
        <f>'EPA-ngpPrcsTnD-mthncptr'!K72</f>
        <v>0</v>
      </c>
      <c r="L337" s="244">
        <f>'EPA-ngpPrcsTnD-mthncptr'!L72</f>
        <v>0</v>
      </c>
      <c r="M337" s="244">
        <f>'EPA-ngpPrcsTnD-mthncptr'!M72</f>
        <v>0</v>
      </c>
      <c r="N337" s="244">
        <f>'EPA-ngpPrcsTnD-mthncptr'!N72</f>
        <v>0</v>
      </c>
      <c r="O337" s="244">
        <f>'EPA-ngpPrcsTnD-mthncptr'!O72</f>
        <v>0</v>
      </c>
      <c r="P337" s="244">
        <f>'EPA-ngpPrcsTnD-mthncptr'!P72</f>
        <v>0</v>
      </c>
      <c r="Q337" s="244">
        <f>'EPA-ngpPrcsTnD-mthncptr'!Q72</f>
        <v>0</v>
      </c>
      <c r="R337" s="244">
        <f>'EPA-ngpPrcsTnD-mthncptr'!R72</f>
        <v>0</v>
      </c>
      <c r="S337" s="244">
        <f>'EPA-ngpPrcsTnD-mthncptr'!S72</f>
        <v>0</v>
      </c>
      <c r="T337" s="244">
        <f>'EPA-ngpPrcsTnD-mthncptr'!T72</f>
        <v>0</v>
      </c>
      <c r="U337" s="244">
        <f>'EPA-ngpPrcsTnD-mthncptr'!U72</f>
        <v>0</v>
      </c>
      <c r="V337" s="244">
        <f>'EPA-ngpPrcsTnD-mthncptr'!V72</f>
        <v>0</v>
      </c>
      <c r="W337" s="244">
        <f>'EPA-ngpPrcsTnD-mthncptr'!W72</f>
        <v>0</v>
      </c>
      <c r="X337" s="244">
        <f>'EPA-ngpPrcsTnD-mthncptr'!X72</f>
        <v>0</v>
      </c>
      <c r="Y337" s="244">
        <f>'EPA-ngpPrcsTnD-mthncptr'!Y72</f>
        <v>0</v>
      </c>
      <c r="Z337" s="244">
        <f>'EPA-ngpPrcsTnD-mthncptr'!Z72</f>
        <v>0</v>
      </c>
      <c r="AA337" s="244">
        <f>'EPA-ngpPrcsTnD-mthncptr'!AA72</f>
        <v>0</v>
      </c>
      <c r="AB337" s="244">
        <f>'EPA-ngpPrcsTnD-mthncptr'!AB72</f>
        <v>0</v>
      </c>
      <c r="AC337" s="244">
        <f>'EPA-ngpPrcsTnD-mthncptr'!AC72</f>
        <v>0</v>
      </c>
      <c r="AD337" s="244">
        <f>'EPA-ngpPrcsTnD-mthncptr'!AD72</f>
        <v>0</v>
      </c>
      <c r="AE337" s="244">
        <f>'EPA-ngpPrcsTnD-mthncptr'!AE72</f>
        <v>0</v>
      </c>
      <c r="AF337" s="244">
        <f>'EPA-ngpPrcsTnD-mthncptr'!AF72</f>
        <v>0</v>
      </c>
      <c r="AG337" s="244">
        <f>'EPA-ngpPrcsTnD-mthncptr'!AG72</f>
        <v>0</v>
      </c>
      <c r="AH337" s="244">
        <f>'EPA-ngpPrcsTnD-mthncptr'!AH72</f>
        <v>0</v>
      </c>
      <c r="AI337" s="244">
        <f>'EPA-ngpPrcsTnD-mthncptr'!AI72</f>
        <v>0</v>
      </c>
      <c r="AJ337" s="244">
        <f>'EPA-ngpPrcsTnD-mthncptr'!AJ72</f>
        <v>0</v>
      </c>
      <c r="AK337" s="244">
        <f>'EPA-ngpPrcsTnD-mthncptr'!AK72</f>
        <v>0</v>
      </c>
      <c r="AL337" s="244">
        <f>'EPA-ngpPrcsTnD-mthncptr'!AL72</f>
        <v>0</v>
      </c>
    </row>
    <row r="338" spans="1:38" ht="15">
      <c r="A338" s="253">
        <v>1500</v>
      </c>
      <c r="B338" s="253">
        <v>1550</v>
      </c>
      <c r="C338" s="244">
        <f>'EPA-ngpPrcsTnD-mthncptr'!C73</f>
        <v>0</v>
      </c>
      <c r="D338" s="244">
        <f>'EPA-ngpPrcsTnD-mthncptr'!D73</f>
        <v>0</v>
      </c>
      <c r="E338" s="244">
        <f>'EPA-ngpPrcsTnD-mthncptr'!E73</f>
        <v>0</v>
      </c>
      <c r="F338" s="244">
        <f>'EPA-ngpPrcsTnD-mthncptr'!F73</f>
        <v>0</v>
      </c>
      <c r="G338" s="244">
        <f>'EPA-ngpPrcsTnD-mthncptr'!G73</f>
        <v>0</v>
      </c>
      <c r="H338" s="244">
        <f>'EPA-ngpPrcsTnD-mthncptr'!H73</f>
        <v>0</v>
      </c>
      <c r="I338" s="244">
        <f>'EPA-ngpPrcsTnD-mthncptr'!I73</f>
        <v>0</v>
      </c>
      <c r="J338" s="244">
        <f>'EPA-ngpPrcsTnD-mthncptr'!J73</f>
        <v>0</v>
      </c>
      <c r="K338" s="244">
        <f>'EPA-ngpPrcsTnD-mthncptr'!K73</f>
        <v>0</v>
      </c>
      <c r="L338" s="244">
        <f>'EPA-ngpPrcsTnD-mthncptr'!L73</f>
        <v>0</v>
      </c>
      <c r="M338" s="244">
        <f>'EPA-ngpPrcsTnD-mthncptr'!M73</f>
        <v>0</v>
      </c>
      <c r="N338" s="244">
        <f>'EPA-ngpPrcsTnD-mthncptr'!N73</f>
        <v>0</v>
      </c>
      <c r="O338" s="244">
        <f>'EPA-ngpPrcsTnD-mthncptr'!O73</f>
        <v>0</v>
      </c>
      <c r="P338" s="244">
        <f>'EPA-ngpPrcsTnD-mthncptr'!P73</f>
        <v>0</v>
      </c>
      <c r="Q338" s="244">
        <f>'EPA-ngpPrcsTnD-mthncptr'!Q73</f>
        <v>0</v>
      </c>
      <c r="R338" s="244">
        <f>'EPA-ngpPrcsTnD-mthncptr'!R73</f>
        <v>0</v>
      </c>
      <c r="S338" s="244">
        <f>'EPA-ngpPrcsTnD-mthncptr'!S73</f>
        <v>0</v>
      </c>
      <c r="T338" s="244">
        <f>'EPA-ngpPrcsTnD-mthncptr'!T73</f>
        <v>0</v>
      </c>
      <c r="U338" s="244">
        <f>'EPA-ngpPrcsTnD-mthncptr'!U73</f>
        <v>0</v>
      </c>
      <c r="V338" s="244">
        <f>'EPA-ngpPrcsTnD-mthncptr'!V73</f>
        <v>0</v>
      </c>
      <c r="W338" s="244">
        <f>'EPA-ngpPrcsTnD-mthncptr'!W73</f>
        <v>0</v>
      </c>
      <c r="X338" s="244">
        <f>'EPA-ngpPrcsTnD-mthncptr'!X73</f>
        <v>0</v>
      </c>
      <c r="Y338" s="244">
        <f>'EPA-ngpPrcsTnD-mthncptr'!Y73</f>
        <v>0</v>
      </c>
      <c r="Z338" s="244">
        <f>'EPA-ngpPrcsTnD-mthncptr'!Z73</f>
        <v>0</v>
      </c>
      <c r="AA338" s="244">
        <f>'EPA-ngpPrcsTnD-mthncptr'!AA73</f>
        <v>0</v>
      </c>
      <c r="AB338" s="244">
        <f>'EPA-ngpPrcsTnD-mthncptr'!AB73</f>
        <v>0</v>
      </c>
      <c r="AC338" s="244">
        <f>'EPA-ngpPrcsTnD-mthncptr'!AC73</f>
        <v>0</v>
      </c>
      <c r="AD338" s="244">
        <f>'EPA-ngpPrcsTnD-mthncptr'!AD73</f>
        <v>0</v>
      </c>
      <c r="AE338" s="244">
        <f>'EPA-ngpPrcsTnD-mthncptr'!AE73</f>
        <v>0</v>
      </c>
      <c r="AF338" s="244">
        <f>'EPA-ngpPrcsTnD-mthncptr'!AF73</f>
        <v>0</v>
      </c>
      <c r="AG338" s="244">
        <f>'EPA-ngpPrcsTnD-mthncptr'!AG73</f>
        <v>0</v>
      </c>
      <c r="AH338" s="244">
        <f>'EPA-ngpPrcsTnD-mthncptr'!AH73</f>
        <v>0</v>
      </c>
      <c r="AI338" s="244">
        <f>'EPA-ngpPrcsTnD-mthncptr'!AI73</f>
        <v>0</v>
      </c>
      <c r="AJ338" s="244">
        <f>'EPA-ngpPrcsTnD-mthncptr'!AJ73</f>
        <v>0</v>
      </c>
      <c r="AK338" s="244">
        <f>'EPA-ngpPrcsTnD-mthncptr'!AK73</f>
        <v>0</v>
      </c>
      <c r="AL338" s="244">
        <f>'EPA-ngpPrcsTnD-mthncptr'!AL73</f>
        <v>0</v>
      </c>
    </row>
    <row r="339" spans="1:38" ht="15">
      <c r="A339" s="253">
        <v>1550</v>
      </c>
      <c r="B339" s="253">
        <v>1600</v>
      </c>
      <c r="C339" s="244">
        <f>'EPA-ngpPrcsTnD-mthncptr'!C74</f>
        <v>15305904107088.006</v>
      </c>
      <c r="D339" s="244">
        <f>'EPA-ngpPrcsTnD-mthncptr'!D74</f>
        <v>16184058944456.818</v>
      </c>
      <c r="E339" s="244">
        <f>'EPA-ngpPrcsTnD-mthncptr'!E74</f>
        <v>16043112424817.217</v>
      </c>
      <c r="F339" s="244">
        <f>'EPA-ngpPrcsTnD-mthncptr'!F74</f>
        <v>17055902340371.488</v>
      </c>
      <c r="G339" s="244">
        <f>'EPA-ngpPrcsTnD-mthncptr'!G74</f>
        <v>17782782870998.559</v>
      </c>
      <c r="H339" s="244">
        <f>'EPA-ngpPrcsTnD-mthncptr'!H74</f>
        <v>18528481216727.172</v>
      </c>
      <c r="I339" s="244">
        <f>'EPA-ngpPrcsTnD-mthncptr'!I74</f>
        <v>18352469454716.539</v>
      </c>
      <c r="J339" s="244">
        <f>'EPA-ngpPrcsTnD-mthncptr'!J74</f>
        <v>18475362566494.484</v>
      </c>
      <c r="K339" s="244">
        <f>'EPA-ngpPrcsTnD-mthncptr'!K74</f>
        <v>19678557375053.832</v>
      </c>
      <c r="L339" s="244">
        <f>'EPA-ngpPrcsTnD-mthncptr'!L74</f>
        <v>19082900787532.102</v>
      </c>
      <c r="M339" s="244">
        <f>'EPA-ngpPrcsTnD-mthncptr'!M74</f>
        <v>18463496689334.395</v>
      </c>
      <c r="N339" s="244">
        <f>'EPA-ngpPrcsTnD-mthncptr'!N74</f>
        <v>18196695449368.609</v>
      </c>
      <c r="O339" s="244">
        <f>'EPA-ngpPrcsTnD-mthncptr'!O74</f>
        <v>18050623386392.973</v>
      </c>
      <c r="P339" s="244">
        <f>'EPA-ngpPrcsTnD-mthncptr'!P74</f>
        <v>17663476372121.863</v>
      </c>
      <c r="Q339" s="244">
        <f>'EPA-ngpPrcsTnD-mthncptr'!Q74</f>
        <v>17477454999213.232</v>
      </c>
      <c r="R339" s="244">
        <f>'EPA-ngpPrcsTnD-mthncptr'!R74</f>
        <v>17305438947353.68</v>
      </c>
      <c r="S339" s="244">
        <f>'EPA-ngpPrcsTnD-mthncptr'!S74</f>
        <v>17011715144436.85</v>
      </c>
      <c r="T339" s="244">
        <f>'EPA-ngpPrcsTnD-mthncptr'!T74</f>
        <v>16707587413186.398</v>
      </c>
      <c r="U339" s="244">
        <f>'EPA-ngpPrcsTnD-mthncptr'!U74</f>
        <v>16492294540750.5</v>
      </c>
      <c r="V339" s="244">
        <f>'EPA-ngpPrcsTnD-mthncptr'!V74</f>
        <v>16306915130764.762</v>
      </c>
      <c r="W339" s="244">
        <f>'EPA-ngpPrcsTnD-mthncptr'!W74</f>
        <v>16134427621508.135</v>
      </c>
      <c r="X339" s="244">
        <f>'EPA-ngpPrcsTnD-mthncptr'!X74</f>
        <v>16076183923243.719</v>
      </c>
      <c r="Y339" s="244">
        <f>'EPA-ngpPrcsTnD-mthncptr'!Y74</f>
        <v>16075498284664.953</v>
      </c>
      <c r="Z339" s="244">
        <f>'EPA-ngpPrcsTnD-mthncptr'!Z74</f>
        <v>16104341604432.889</v>
      </c>
      <c r="AA339" s="244">
        <f>'EPA-ngpPrcsTnD-mthncptr'!AA74</f>
        <v>16173925199849.738</v>
      </c>
      <c r="AB339" s="244">
        <f>'EPA-ngpPrcsTnD-mthncptr'!AB74</f>
        <v>16218557486419.58</v>
      </c>
      <c r="AC339" s="244">
        <f>'EPA-ngpPrcsTnD-mthncptr'!AC74</f>
        <v>16229692071712.271</v>
      </c>
      <c r="AD339" s="244">
        <f>'EPA-ngpPrcsTnD-mthncptr'!AD74</f>
        <v>16197842588992.643</v>
      </c>
      <c r="AE339" s="244">
        <f>'EPA-ngpPrcsTnD-mthncptr'!AE74</f>
        <v>16187814678410.855</v>
      </c>
      <c r="AF339" s="244">
        <f>'EPA-ngpPrcsTnD-mthncptr'!AF74</f>
        <v>16164446409539.121</v>
      </c>
      <c r="AG339" s="244">
        <f>'EPA-ngpPrcsTnD-mthncptr'!AG74</f>
        <v>16117906193585.898</v>
      </c>
      <c r="AH339" s="244">
        <f>'EPA-ngpPrcsTnD-mthncptr'!AH74</f>
        <v>16057076056793.156</v>
      </c>
      <c r="AI339" s="244">
        <f>'EPA-ngpPrcsTnD-mthncptr'!AI74</f>
        <v>15908852427200.514</v>
      </c>
      <c r="AJ339" s="244">
        <f>'EPA-ngpPrcsTnD-mthncptr'!AJ74</f>
        <v>15839631109546.127</v>
      </c>
      <c r="AK339" s="244">
        <f>'EPA-ngpPrcsTnD-mthncptr'!AK74</f>
        <v>15812461467601.111</v>
      </c>
      <c r="AL339" s="244">
        <f>'EPA-ngpPrcsTnD-mthncptr'!AL74</f>
        <v>15758473270661.047</v>
      </c>
    </row>
    <row r="340" spans="1:38" ht="15">
      <c r="A340" s="239"/>
      <c r="E340" s="239"/>
    </row>
    <row r="341" spans="1:38" ht="15">
      <c r="A341" s="251" t="s">
        <v>688</v>
      </c>
      <c r="B341" s="251" t="s">
        <v>685</v>
      </c>
      <c r="C341" s="241"/>
      <c r="D341" s="241"/>
      <c r="E341" s="294" t="s">
        <v>780</v>
      </c>
      <c r="F341" s="295"/>
      <c r="G341" s="243"/>
      <c r="H341" s="243"/>
      <c r="I341" s="243"/>
      <c r="J341" s="243"/>
      <c r="K341" s="243"/>
      <c r="L341" s="243"/>
      <c r="M341" s="243"/>
      <c r="N341" s="243"/>
      <c r="O341" s="243"/>
      <c r="P341" s="243"/>
      <c r="Q341" s="243"/>
      <c r="R341" s="243"/>
      <c r="S341" s="243"/>
      <c r="T341" s="243"/>
      <c r="U341" s="243"/>
      <c r="V341" s="243"/>
      <c r="W341" s="243"/>
      <c r="X341" s="243"/>
      <c r="Y341" s="243"/>
      <c r="Z341" s="243"/>
      <c r="AA341" s="243"/>
      <c r="AB341" s="243"/>
      <c r="AC341" s="243"/>
      <c r="AD341" s="243"/>
      <c r="AE341" s="243"/>
      <c r="AF341" s="243"/>
      <c r="AG341" s="243"/>
      <c r="AH341" s="243"/>
      <c r="AI341" s="243"/>
      <c r="AJ341" s="243"/>
      <c r="AK341" s="243"/>
      <c r="AL341" s="243"/>
    </row>
    <row r="342" spans="1:38" ht="15">
      <c r="A342" s="252" t="s">
        <v>619</v>
      </c>
      <c r="B342" s="252" t="s">
        <v>620</v>
      </c>
      <c r="C342" s="236">
        <v>2015</v>
      </c>
      <c r="D342" s="236">
        <v>2016</v>
      </c>
      <c r="E342" s="236">
        <v>2017</v>
      </c>
      <c r="F342" s="236">
        <v>2018</v>
      </c>
      <c r="G342" s="236">
        <v>2019</v>
      </c>
      <c r="H342" s="236">
        <v>2020</v>
      </c>
      <c r="I342" s="236">
        <v>2021</v>
      </c>
      <c r="J342" s="236">
        <v>2022</v>
      </c>
      <c r="K342" s="236">
        <v>2023</v>
      </c>
      <c r="L342" s="236">
        <v>2024</v>
      </c>
      <c r="M342" s="236">
        <v>2025</v>
      </c>
      <c r="N342" s="236">
        <v>2026</v>
      </c>
      <c r="O342" s="236">
        <v>2027</v>
      </c>
      <c r="P342" s="236">
        <v>2028</v>
      </c>
      <c r="Q342" s="236">
        <v>2029</v>
      </c>
      <c r="R342" s="236">
        <v>2030</v>
      </c>
      <c r="S342" s="236">
        <v>2031</v>
      </c>
      <c r="T342" s="236">
        <v>2032</v>
      </c>
      <c r="U342" s="236">
        <v>2033</v>
      </c>
      <c r="V342" s="236">
        <v>2034</v>
      </c>
      <c r="W342" s="236">
        <v>2035</v>
      </c>
      <c r="X342" s="236">
        <v>2036</v>
      </c>
      <c r="Y342" s="236">
        <v>2037</v>
      </c>
      <c r="Z342" s="236">
        <v>2038</v>
      </c>
      <c r="AA342" s="236">
        <v>2039</v>
      </c>
      <c r="AB342" s="236">
        <v>2040</v>
      </c>
      <c r="AC342" s="236">
        <v>2041</v>
      </c>
      <c r="AD342" s="236">
        <v>2042</v>
      </c>
      <c r="AE342" s="236">
        <v>2043</v>
      </c>
      <c r="AF342" s="236">
        <v>2044</v>
      </c>
      <c r="AG342" s="236">
        <v>2045</v>
      </c>
      <c r="AH342" s="236">
        <v>2046</v>
      </c>
      <c r="AI342" s="236">
        <v>2047</v>
      </c>
      <c r="AJ342" s="236">
        <v>2048</v>
      </c>
      <c r="AK342" s="236">
        <v>2049</v>
      </c>
      <c r="AL342" s="236">
        <v>2050</v>
      </c>
    </row>
    <row r="343" spans="1:38" ht="15">
      <c r="A343" s="253">
        <v>-1150</v>
      </c>
      <c r="B343" s="253">
        <v>-1100</v>
      </c>
      <c r="C343" s="244">
        <f>'EPA-ngpProd-mthndstr'!C3</f>
        <v>0</v>
      </c>
      <c r="D343" s="244">
        <f>'EPA-ngpProd-mthndstr'!D3</f>
        <v>0</v>
      </c>
      <c r="E343" s="244">
        <f>'EPA-ngpProd-mthndstr'!E3</f>
        <v>0</v>
      </c>
      <c r="F343" s="244">
        <f>'EPA-ngpProd-mthndstr'!F3</f>
        <v>0</v>
      </c>
      <c r="G343" s="244">
        <f>'EPA-ngpProd-mthndstr'!G3</f>
        <v>0</v>
      </c>
      <c r="H343" s="244">
        <f>'EPA-ngpProd-mthndstr'!H3</f>
        <v>0</v>
      </c>
      <c r="I343" s="244">
        <f>'EPA-ngpProd-mthndstr'!I3</f>
        <v>0</v>
      </c>
      <c r="J343" s="244">
        <f>'EPA-ngpProd-mthndstr'!J3</f>
        <v>0</v>
      </c>
      <c r="K343" s="244">
        <f>'EPA-ngpProd-mthndstr'!K3</f>
        <v>0</v>
      </c>
      <c r="L343" s="244">
        <f>'EPA-ngpProd-mthndstr'!L3</f>
        <v>0</v>
      </c>
      <c r="M343" s="244">
        <f>'EPA-ngpProd-mthndstr'!M3</f>
        <v>0</v>
      </c>
      <c r="N343" s="244">
        <f>'EPA-ngpProd-mthndstr'!N3</f>
        <v>0</v>
      </c>
      <c r="O343" s="244">
        <f>'EPA-ngpProd-mthndstr'!O3</f>
        <v>0</v>
      </c>
      <c r="P343" s="244">
        <f>'EPA-ngpProd-mthndstr'!P3</f>
        <v>0</v>
      </c>
      <c r="Q343" s="244">
        <f>'EPA-ngpProd-mthndstr'!Q3</f>
        <v>0</v>
      </c>
      <c r="R343" s="244">
        <f>'EPA-ngpProd-mthndstr'!R3</f>
        <v>0</v>
      </c>
      <c r="S343" s="244">
        <f>'EPA-ngpProd-mthndstr'!S3</f>
        <v>0</v>
      </c>
      <c r="T343" s="244">
        <f>'EPA-ngpProd-mthndstr'!T3</f>
        <v>0</v>
      </c>
      <c r="U343" s="244">
        <f>'EPA-ngpProd-mthndstr'!U3</f>
        <v>0</v>
      </c>
      <c r="V343" s="244">
        <f>'EPA-ngpProd-mthndstr'!V3</f>
        <v>0</v>
      </c>
      <c r="W343" s="244">
        <f>'EPA-ngpProd-mthndstr'!W3</f>
        <v>0</v>
      </c>
      <c r="X343" s="244">
        <f>'EPA-ngpProd-mthndstr'!X3</f>
        <v>0</v>
      </c>
      <c r="Y343" s="244">
        <f>'EPA-ngpProd-mthndstr'!Y3</f>
        <v>0</v>
      </c>
      <c r="Z343" s="244">
        <f>'EPA-ngpProd-mthndstr'!Z3</f>
        <v>0</v>
      </c>
      <c r="AA343" s="244">
        <f>'EPA-ngpProd-mthndstr'!AA3</f>
        <v>0</v>
      </c>
      <c r="AB343" s="244">
        <f>'EPA-ngpProd-mthndstr'!AB3</f>
        <v>0</v>
      </c>
      <c r="AC343" s="244">
        <f>'EPA-ngpProd-mthndstr'!AC3</f>
        <v>0</v>
      </c>
      <c r="AD343" s="244">
        <f>'EPA-ngpProd-mthndstr'!AD3</f>
        <v>0</v>
      </c>
      <c r="AE343" s="244">
        <f>'EPA-ngpProd-mthndstr'!AE3</f>
        <v>0</v>
      </c>
      <c r="AF343" s="244">
        <f>'EPA-ngpProd-mthndstr'!AF3</f>
        <v>0</v>
      </c>
      <c r="AG343" s="244">
        <f>'EPA-ngpProd-mthndstr'!AG3</f>
        <v>0</v>
      </c>
      <c r="AH343" s="244">
        <f>'EPA-ngpProd-mthndstr'!AH3</f>
        <v>0</v>
      </c>
      <c r="AI343" s="244">
        <f>'EPA-ngpProd-mthndstr'!AI3</f>
        <v>0</v>
      </c>
      <c r="AJ343" s="244">
        <f>'EPA-ngpProd-mthndstr'!AJ3</f>
        <v>0</v>
      </c>
      <c r="AK343" s="244">
        <f>'EPA-ngpProd-mthndstr'!AK3</f>
        <v>0</v>
      </c>
      <c r="AL343" s="244">
        <f>'EPA-ngpProd-mthndstr'!AL3</f>
        <v>0</v>
      </c>
    </row>
    <row r="344" spans="1:38" ht="15">
      <c r="A344" s="253">
        <v>-1100</v>
      </c>
      <c r="B344" s="253">
        <v>-1050</v>
      </c>
      <c r="C344" s="244">
        <f>'EPA-ngpProd-mthndstr'!C4</f>
        <v>0</v>
      </c>
      <c r="D344" s="244">
        <f>'EPA-ngpProd-mthndstr'!D4</f>
        <v>0</v>
      </c>
      <c r="E344" s="244">
        <f>'EPA-ngpProd-mthndstr'!E4</f>
        <v>0</v>
      </c>
      <c r="F344" s="244">
        <f>'EPA-ngpProd-mthndstr'!F4</f>
        <v>0</v>
      </c>
      <c r="G344" s="244">
        <f>'EPA-ngpProd-mthndstr'!G4</f>
        <v>0</v>
      </c>
      <c r="H344" s="244">
        <f>'EPA-ngpProd-mthndstr'!H4</f>
        <v>0</v>
      </c>
      <c r="I344" s="244">
        <f>'EPA-ngpProd-mthndstr'!I4</f>
        <v>0</v>
      </c>
      <c r="J344" s="244">
        <f>'EPA-ngpProd-mthndstr'!J4</f>
        <v>0</v>
      </c>
      <c r="K344" s="244">
        <f>'EPA-ngpProd-mthndstr'!K4</f>
        <v>0</v>
      </c>
      <c r="L344" s="244">
        <f>'EPA-ngpProd-mthndstr'!L4</f>
        <v>0</v>
      </c>
      <c r="M344" s="244">
        <f>'EPA-ngpProd-mthndstr'!M4</f>
        <v>0</v>
      </c>
      <c r="N344" s="244">
        <f>'EPA-ngpProd-mthndstr'!N4</f>
        <v>0</v>
      </c>
      <c r="O344" s="244">
        <f>'EPA-ngpProd-mthndstr'!O4</f>
        <v>0</v>
      </c>
      <c r="P344" s="244">
        <f>'EPA-ngpProd-mthndstr'!P4</f>
        <v>0</v>
      </c>
      <c r="Q344" s="244">
        <f>'EPA-ngpProd-mthndstr'!Q4</f>
        <v>0</v>
      </c>
      <c r="R344" s="244">
        <f>'EPA-ngpProd-mthndstr'!R4</f>
        <v>0</v>
      </c>
      <c r="S344" s="244">
        <f>'EPA-ngpProd-mthndstr'!S4</f>
        <v>0</v>
      </c>
      <c r="T344" s="244">
        <f>'EPA-ngpProd-mthndstr'!T4</f>
        <v>0</v>
      </c>
      <c r="U344" s="244">
        <f>'EPA-ngpProd-mthndstr'!U4</f>
        <v>0</v>
      </c>
      <c r="V344" s="244">
        <f>'EPA-ngpProd-mthndstr'!V4</f>
        <v>0</v>
      </c>
      <c r="W344" s="244">
        <f>'EPA-ngpProd-mthndstr'!W4</f>
        <v>0</v>
      </c>
      <c r="X344" s="244">
        <f>'EPA-ngpProd-mthndstr'!X4</f>
        <v>0</v>
      </c>
      <c r="Y344" s="244">
        <f>'EPA-ngpProd-mthndstr'!Y4</f>
        <v>0</v>
      </c>
      <c r="Z344" s="244">
        <f>'EPA-ngpProd-mthndstr'!Z4</f>
        <v>0</v>
      </c>
      <c r="AA344" s="244">
        <f>'EPA-ngpProd-mthndstr'!AA4</f>
        <v>0</v>
      </c>
      <c r="AB344" s="244">
        <f>'EPA-ngpProd-mthndstr'!AB4</f>
        <v>0</v>
      </c>
      <c r="AC344" s="244">
        <f>'EPA-ngpProd-mthndstr'!AC4</f>
        <v>0</v>
      </c>
      <c r="AD344" s="244">
        <f>'EPA-ngpProd-mthndstr'!AD4</f>
        <v>0</v>
      </c>
      <c r="AE344" s="244">
        <f>'EPA-ngpProd-mthndstr'!AE4</f>
        <v>0</v>
      </c>
      <c r="AF344" s="244">
        <f>'EPA-ngpProd-mthndstr'!AF4</f>
        <v>0</v>
      </c>
      <c r="AG344" s="244">
        <f>'EPA-ngpProd-mthndstr'!AG4</f>
        <v>0</v>
      </c>
      <c r="AH344" s="244">
        <f>'EPA-ngpProd-mthndstr'!AH4</f>
        <v>0</v>
      </c>
      <c r="AI344" s="244">
        <f>'EPA-ngpProd-mthndstr'!AI4</f>
        <v>0</v>
      </c>
      <c r="AJ344" s="244">
        <f>'EPA-ngpProd-mthndstr'!AJ4</f>
        <v>0</v>
      </c>
      <c r="AK344" s="244">
        <f>'EPA-ngpProd-mthndstr'!AK4</f>
        <v>0</v>
      </c>
      <c r="AL344" s="244">
        <f>'EPA-ngpProd-mthndstr'!AL4</f>
        <v>0</v>
      </c>
    </row>
    <row r="345" spans="1:38" ht="15">
      <c r="A345" s="253">
        <v>-1050</v>
      </c>
      <c r="B345" s="253">
        <v>-1000</v>
      </c>
      <c r="C345" s="244">
        <f>'EPA-ngpProd-mthndstr'!C5</f>
        <v>0</v>
      </c>
      <c r="D345" s="244">
        <f>'EPA-ngpProd-mthndstr'!D5</f>
        <v>0</v>
      </c>
      <c r="E345" s="244">
        <f>'EPA-ngpProd-mthndstr'!E5</f>
        <v>0</v>
      </c>
      <c r="F345" s="244">
        <f>'EPA-ngpProd-mthndstr'!F5</f>
        <v>0</v>
      </c>
      <c r="G345" s="244">
        <f>'EPA-ngpProd-mthndstr'!G5</f>
        <v>0</v>
      </c>
      <c r="H345" s="244">
        <f>'EPA-ngpProd-mthndstr'!H5</f>
        <v>0</v>
      </c>
      <c r="I345" s="244">
        <f>'EPA-ngpProd-mthndstr'!I5</f>
        <v>0</v>
      </c>
      <c r="J345" s="244">
        <f>'EPA-ngpProd-mthndstr'!J5</f>
        <v>0</v>
      </c>
      <c r="K345" s="244">
        <f>'EPA-ngpProd-mthndstr'!K5</f>
        <v>0</v>
      </c>
      <c r="L345" s="244">
        <f>'EPA-ngpProd-mthndstr'!L5</f>
        <v>0</v>
      </c>
      <c r="M345" s="244">
        <f>'EPA-ngpProd-mthndstr'!M5</f>
        <v>0</v>
      </c>
      <c r="N345" s="244">
        <f>'EPA-ngpProd-mthndstr'!N5</f>
        <v>0</v>
      </c>
      <c r="O345" s="244">
        <f>'EPA-ngpProd-mthndstr'!O5</f>
        <v>0</v>
      </c>
      <c r="P345" s="244">
        <f>'EPA-ngpProd-mthndstr'!P5</f>
        <v>0</v>
      </c>
      <c r="Q345" s="244">
        <f>'EPA-ngpProd-mthndstr'!Q5</f>
        <v>0</v>
      </c>
      <c r="R345" s="244">
        <f>'EPA-ngpProd-mthndstr'!R5</f>
        <v>0</v>
      </c>
      <c r="S345" s="244">
        <f>'EPA-ngpProd-mthndstr'!S5</f>
        <v>0</v>
      </c>
      <c r="T345" s="244">
        <f>'EPA-ngpProd-mthndstr'!T5</f>
        <v>0</v>
      </c>
      <c r="U345" s="244">
        <f>'EPA-ngpProd-mthndstr'!U5</f>
        <v>0</v>
      </c>
      <c r="V345" s="244">
        <f>'EPA-ngpProd-mthndstr'!V5</f>
        <v>0</v>
      </c>
      <c r="W345" s="244">
        <f>'EPA-ngpProd-mthndstr'!W5</f>
        <v>0</v>
      </c>
      <c r="X345" s="244">
        <f>'EPA-ngpProd-mthndstr'!X5</f>
        <v>0</v>
      </c>
      <c r="Y345" s="244">
        <f>'EPA-ngpProd-mthndstr'!Y5</f>
        <v>0</v>
      </c>
      <c r="Z345" s="244">
        <f>'EPA-ngpProd-mthndstr'!Z5</f>
        <v>0</v>
      </c>
      <c r="AA345" s="244">
        <f>'EPA-ngpProd-mthndstr'!AA5</f>
        <v>0</v>
      </c>
      <c r="AB345" s="244">
        <f>'EPA-ngpProd-mthndstr'!AB5</f>
        <v>0</v>
      </c>
      <c r="AC345" s="244">
        <f>'EPA-ngpProd-mthndstr'!AC5</f>
        <v>0</v>
      </c>
      <c r="AD345" s="244">
        <f>'EPA-ngpProd-mthndstr'!AD5</f>
        <v>0</v>
      </c>
      <c r="AE345" s="244">
        <f>'EPA-ngpProd-mthndstr'!AE5</f>
        <v>0</v>
      </c>
      <c r="AF345" s="244">
        <f>'EPA-ngpProd-mthndstr'!AF5</f>
        <v>0</v>
      </c>
      <c r="AG345" s="244">
        <f>'EPA-ngpProd-mthndstr'!AG5</f>
        <v>0</v>
      </c>
      <c r="AH345" s="244">
        <f>'EPA-ngpProd-mthndstr'!AH5</f>
        <v>0</v>
      </c>
      <c r="AI345" s="244">
        <f>'EPA-ngpProd-mthndstr'!AI5</f>
        <v>0</v>
      </c>
      <c r="AJ345" s="244">
        <f>'EPA-ngpProd-mthndstr'!AJ5</f>
        <v>0</v>
      </c>
      <c r="AK345" s="244">
        <f>'EPA-ngpProd-mthndstr'!AK5</f>
        <v>0</v>
      </c>
      <c r="AL345" s="244">
        <f>'EPA-ngpProd-mthndstr'!AL5</f>
        <v>0</v>
      </c>
    </row>
    <row r="346" spans="1:38" ht="15">
      <c r="A346" s="253">
        <v>-1000</v>
      </c>
      <c r="B346" s="253">
        <v>-950</v>
      </c>
      <c r="C346" s="244">
        <f>'EPA-ngpProd-mthndstr'!C6</f>
        <v>0</v>
      </c>
      <c r="D346" s="244">
        <f>'EPA-ngpProd-mthndstr'!D6</f>
        <v>0</v>
      </c>
      <c r="E346" s="244">
        <f>'EPA-ngpProd-mthndstr'!E6</f>
        <v>0</v>
      </c>
      <c r="F346" s="244">
        <f>'EPA-ngpProd-mthndstr'!F6</f>
        <v>0</v>
      </c>
      <c r="G346" s="244">
        <f>'EPA-ngpProd-mthndstr'!G6</f>
        <v>0</v>
      </c>
      <c r="H346" s="244">
        <f>'EPA-ngpProd-mthndstr'!H6</f>
        <v>0</v>
      </c>
      <c r="I346" s="244">
        <f>'EPA-ngpProd-mthndstr'!I6</f>
        <v>0</v>
      </c>
      <c r="J346" s="244">
        <f>'EPA-ngpProd-mthndstr'!J6</f>
        <v>0</v>
      </c>
      <c r="K346" s="244">
        <f>'EPA-ngpProd-mthndstr'!K6</f>
        <v>0</v>
      </c>
      <c r="L346" s="244">
        <f>'EPA-ngpProd-mthndstr'!L6</f>
        <v>0</v>
      </c>
      <c r="M346" s="244">
        <f>'EPA-ngpProd-mthndstr'!M6</f>
        <v>0</v>
      </c>
      <c r="N346" s="244">
        <f>'EPA-ngpProd-mthndstr'!N6</f>
        <v>0</v>
      </c>
      <c r="O346" s="244">
        <f>'EPA-ngpProd-mthndstr'!O6</f>
        <v>0</v>
      </c>
      <c r="P346" s="244">
        <f>'EPA-ngpProd-mthndstr'!P6</f>
        <v>0</v>
      </c>
      <c r="Q346" s="244">
        <f>'EPA-ngpProd-mthndstr'!Q6</f>
        <v>0</v>
      </c>
      <c r="R346" s="244">
        <f>'EPA-ngpProd-mthndstr'!R6</f>
        <v>0</v>
      </c>
      <c r="S346" s="244">
        <f>'EPA-ngpProd-mthndstr'!S6</f>
        <v>0</v>
      </c>
      <c r="T346" s="244">
        <f>'EPA-ngpProd-mthndstr'!T6</f>
        <v>0</v>
      </c>
      <c r="U346" s="244">
        <f>'EPA-ngpProd-mthndstr'!U6</f>
        <v>0</v>
      </c>
      <c r="V346" s="244">
        <f>'EPA-ngpProd-mthndstr'!V6</f>
        <v>0</v>
      </c>
      <c r="W346" s="244">
        <f>'EPA-ngpProd-mthndstr'!W6</f>
        <v>0</v>
      </c>
      <c r="X346" s="244">
        <f>'EPA-ngpProd-mthndstr'!X6</f>
        <v>0</v>
      </c>
      <c r="Y346" s="244">
        <f>'EPA-ngpProd-mthndstr'!Y6</f>
        <v>0</v>
      </c>
      <c r="Z346" s="244">
        <f>'EPA-ngpProd-mthndstr'!Z6</f>
        <v>0</v>
      </c>
      <c r="AA346" s="244">
        <f>'EPA-ngpProd-mthndstr'!AA6</f>
        <v>0</v>
      </c>
      <c r="AB346" s="244">
        <f>'EPA-ngpProd-mthndstr'!AB6</f>
        <v>0</v>
      </c>
      <c r="AC346" s="244">
        <f>'EPA-ngpProd-mthndstr'!AC6</f>
        <v>0</v>
      </c>
      <c r="AD346" s="244">
        <f>'EPA-ngpProd-mthndstr'!AD6</f>
        <v>0</v>
      </c>
      <c r="AE346" s="244">
        <f>'EPA-ngpProd-mthndstr'!AE6</f>
        <v>0</v>
      </c>
      <c r="AF346" s="244">
        <f>'EPA-ngpProd-mthndstr'!AF6</f>
        <v>0</v>
      </c>
      <c r="AG346" s="244">
        <f>'EPA-ngpProd-mthndstr'!AG6</f>
        <v>0</v>
      </c>
      <c r="AH346" s="244">
        <f>'EPA-ngpProd-mthndstr'!AH6</f>
        <v>0</v>
      </c>
      <c r="AI346" s="244">
        <f>'EPA-ngpProd-mthndstr'!AI6</f>
        <v>0</v>
      </c>
      <c r="AJ346" s="244">
        <f>'EPA-ngpProd-mthndstr'!AJ6</f>
        <v>0</v>
      </c>
      <c r="AK346" s="244">
        <f>'EPA-ngpProd-mthndstr'!AK6</f>
        <v>0</v>
      </c>
      <c r="AL346" s="244">
        <f>'EPA-ngpProd-mthndstr'!AL6</f>
        <v>0</v>
      </c>
    </row>
    <row r="347" spans="1:38" ht="15">
      <c r="A347" s="253">
        <v>-950</v>
      </c>
      <c r="B347" s="253">
        <v>-900</v>
      </c>
      <c r="C347" s="244">
        <f>'EPA-ngpProd-mthndstr'!C7</f>
        <v>0</v>
      </c>
      <c r="D347" s="244">
        <f>'EPA-ngpProd-mthndstr'!D7</f>
        <v>0</v>
      </c>
      <c r="E347" s="244">
        <f>'EPA-ngpProd-mthndstr'!E7</f>
        <v>0</v>
      </c>
      <c r="F347" s="244">
        <f>'EPA-ngpProd-mthndstr'!F7</f>
        <v>0</v>
      </c>
      <c r="G347" s="244">
        <f>'EPA-ngpProd-mthndstr'!G7</f>
        <v>0</v>
      </c>
      <c r="H347" s="244">
        <f>'EPA-ngpProd-mthndstr'!H7</f>
        <v>0</v>
      </c>
      <c r="I347" s="244">
        <f>'EPA-ngpProd-mthndstr'!I7</f>
        <v>0</v>
      </c>
      <c r="J347" s="244">
        <f>'EPA-ngpProd-mthndstr'!J7</f>
        <v>0</v>
      </c>
      <c r="K347" s="244">
        <f>'EPA-ngpProd-mthndstr'!K7</f>
        <v>0</v>
      </c>
      <c r="L347" s="244">
        <f>'EPA-ngpProd-mthndstr'!L7</f>
        <v>0</v>
      </c>
      <c r="M347" s="244">
        <f>'EPA-ngpProd-mthndstr'!M7</f>
        <v>0</v>
      </c>
      <c r="N347" s="244">
        <f>'EPA-ngpProd-mthndstr'!N7</f>
        <v>0</v>
      </c>
      <c r="O347" s="244">
        <f>'EPA-ngpProd-mthndstr'!O7</f>
        <v>0</v>
      </c>
      <c r="P347" s="244">
        <f>'EPA-ngpProd-mthndstr'!P7</f>
        <v>0</v>
      </c>
      <c r="Q347" s="244">
        <f>'EPA-ngpProd-mthndstr'!Q7</f>
        <v>0</v>
      </c>
      <c r="R347" s="244">
        <f>'EPA-ngpProd-mthndstr'!R7</f>
        <v>0</v>
      </c>
      <c r="S347" s="244">
        <f>'EPA-ngpProd-mthndstr'!S7</f>
        <v>0</v>
      </c>
      <c r="T347" s="244">
        <f>'EPA-ngpProd-mthndstr'!T7</f>
        <v>0</v>
      </c>
      <c r="U347" s="244">
        <f>'EPA-ngpProd-mthndstr'!U7</f>
        <v>0</v>
      </c>
      <c r="V347" s="244">
        <f>'EPA-ngpProd-mthndstr'!V7</f>
        <v>0</v>
      </c>
      <c r="W347" s="244">
        <f>'EPA-ngpProd-mthndstr'!W7</f>
        <v>0</v>
      </c>
      <c r="X347" s="244">
        <f>'EPA-ngpProd-mthndstr'!X7</f>
        <v>0</v>
      </c>
      <c r="Y347" s="244">
        <f>'EPA-ngpProd-mthndstr'!Y7</f>
        <v>0</v>
      </c>
      <c r="Z347" s="244">
        <f>'EPA-ngpProd-mthndstr'!Z7</f>
        <v>0</v>
      </c>
      <c r="AA347" s="244">
        <f>'EPA-ngpProd-mthndstr'!AA7</f>
        <v>0</v>
      </c>
      <c r="AB347" s="244">
        <f>'EPA-ngpProd-mthndstr'!AB7</f>
        <v>0</v>
      </c>
      <c r="AC347" s="244">
        <f>'EPA-ngpProd-mthndstr'!AC7</f>
        <v>0</v>
      </c>
      <c r="AD347" s="244">
        <f>'EPA-ngpProd-mthndstr'!AD7</f>
        <v>0</v>
      </c>
      <c r="AE347" s="244">
        <f>'EPA-ngpProd-mthndstr'!AE7</f>
        <v>0</v>
      </c>
      <c r="AF347" s="244">
        <f>'EPA-ngpProd-mthndstr'!AF7</f>
        <v>0</v>
      </c>
      <c r="AG347" s="244">
        <f>'EPA-ngpProd-mthndstr'!AG7</f>
        <v>0</v>
      </c>
      <c r="AH347" s="244">
        <f>'EPA-ngpProd-mthndstr'!AH7</f>
        <v>0</v>
      </c>
      <c r="AI347" s="244">
        <f>'EPA-ngpProd-mthndstr'!AI7</f>
        <v>0</v>
      </c>
      <c r="AJ347" s="244">
        <f>'EPA-ngpProd-mthndstr'!AJ7</f>
        <v>0</v>
      </c>
      <c r="AK347" s="244">
        <f>'EPA-ngpProd-mthndstr'!AK7</f>
        <v>0</v>
      </c>
      <c r="AL347" s="244">
        <f>'EPA-ngpProd-mthndstr'!AL7</f>
        <v>0</v>
      </c>
    </row>
    <row r="348" spans="1:38" ht="15">
      <c r="A348" s="253">
        <v>-900</v>
      </c>
      <c r="B348" s="253">
        <v>-850</v>
      </c>
      <c r="C348" s="244">
        <f>'EPA-ngpProd-mthndstr'!C8</f>
        <v>0</v>
      </c>
      <c r="D348" s="244">
        <f>'EPA-ngpProd-mthndstr'!D8</f>
        <v>0</v>
      </c>
      <c r="E348" s="244">
        <f>'EPA-ngpProd-mthndstr'!E8</f>
        <v>0</v>
      </c>
      <c r="F348" s="244">
        <f>'EPA-ngpProd-mthndstr'!F8</f>
        <v>0</v>
      </c>
      <c r="G348" s="244">
        <f>'EPA-ngpProd-mthndstr'!G8</f>
        <v>0</v>
      </c>
      <c r="H348" s="244">
        <f>'EPA-ngpProd-mthndstr'!H8</f>
        <v>0</v>
      </c>
      <c r="I348" s="244">
        <f>'EPA-ngpProd-mthndstr'!I8</f>
        <v>0</v>
      </c>
      <c r="J348" s="244">
        <f>'EPA-ngpProd-mthndstr'!J8</f>
        <v>0</v>
      </c>
      <c r="K348" s="244">
        <f>'EPA-ngpProd-mthndstr'!K8</f>
        <v>0</v>
      </c>
      <c r="L348" s="244">
        <f>'EPA-ngpProd-mthndstr'!L8</f>
        <v>0</v>
      </c>
      <c r="M348" s="244">
        <f>'EPA-ngpProd-mthndstr'!M8</f>
        <v>0</v>
      </c>
      <c r="N348" s="244">
        <f>'EPA-ngpProd-mthndstr'!N8</f>
        <v>0</v>
      </c>
      <c r="O348" s="244">
        <f>'EPA-ngpProd-mthndstr'!O8</f>
        <v>0</v>
      </c>
      <c r="P348" s="244">
        <f>'EPA-ngpProd-mthndstr'!P8</f>
        <v>0</v>
      </c>
      <c r="Q348" s="244">
        <f>'EPA-ngpProd-mthndstr'!Q8</f>
        <v>0</v>
      </c>
      <c r="R348" s="244">
        <f>'EPA-ngpProd-mthndstr'!R8</f>
        <v>0</v>
      </c>
      <c r="S348" s="244">
        <f>'EPA-ngpProd-mthndstr'!S8</f>
        <v>0</v>
      </c>
      <c r="T348" s="244">
        <f>'EPA-ngpProd-mthndstr'!T8</f>
        <v>0</v>
      </c>
      <c r="U348" s="244">
        <f>'EPA-ngpProd-mthndstr'!U8</f>
        <v>0</v>
      </c>
      <c r="V348" s="244">
        <f>'EPA-ngpProd-mthndstr'!V8</f>
        <v>0</v>
      </c>
      <c r="W348" s="244">
        <f>'EPA-ngpProd-mthndstr'!W8</f>
        <v>0</v>
      </c>
      <c r="X348" s="244">
        <f>'EPA-ngpProd-mthndstr'!X8</f>
        <v>0</v>
      </c>
      <c r="Y348" s="244">
        <f>'EPA-ngpProd-mthndstr'!Y8</f>
        <v>0</v>
      </c>
      <c r="Z348" s="244">
        <f>'EPA-ngpProd-mthndstr'!Z8</f>
        <v>0</v>
      </c>
      <c r="AA348" s="244">
        <f>'EPA-ngpProd-mthndstr'!AA8</f>
        <v>0</v>
      </c>
      <c r="AB348" s="244">
        <f>'EPA-ngpProd-mthndstr'!AB8</f>
        <v>0</v>
      </c>
      <c r="AC348" s="244">
        <f>'EPA-ngpProd-mthndstr'!AC8</f>
        <v>0</v>
      </c>
      <c r="AD348" s="244">
        <f>'EPA-ngpProd-mthndstr'!AD8</f>
        <v>0</v>
      </c>
      <c r="AE348" s="244">
        <f>'EPA-ngpProd-mthndstr'!AE8</f>
        <v>0</v>
      </c>
      <c r="AF348" s="244">
        <f>'EPA-ngpProd-mthndstr'!AF8</f>
        <v>0</v>
      </c>
      <c r="AG348" s="244">
        <f>'EPA-ngpProd-mthndstr'!AG8</f>
        <v>0</v>
      </c>
      <c r="AH348" s="244">
        <f>'EPA-ngpProd-mthndstr'!AH8</f>
        <v>0</v>
      </c>
      <c r="AI348" s="244">
        <f>'EPA-ngpProd-mthndstr'!AI8</f>
        <v>0</v>
      </c>
      <c r="AJ348" s="244">
        <f>'EPA-ngpProd-mthndstr'!AJ8</f>
        <v>0</v>
      </c>
      <c r="AK348" s="244">
        <f>'EPA-ngpProd-mthndstr'!AK8</f>
        <v>0</v>
      </c>
      <c r="AL348" s="244">
        <f>'EPA-ngpProd-mthndstr'!AL8</f>
        <v>0</v>
      </c>
    </row>
    <row r="349" spans="1:38" ht="15">
      <c r="A349" s="253">
        <v>-850</v>
      </c>
      <c r="B349" s="253">
        <v>-800</v>
      </c>
      <c r="C349" s="244">
        <f>'EPA-ngpProd-mthndstr'!C9</f>
        <v>0</v>
      </c>
      <c r="D349" s="244">
        <f>'EPA-ngpProd-mthndstr'!D9</f>
        <v>0</v>
      </c>
      <c r="E349" s="244">
        <f>'EPA-ngpProd-mthndstr'!E9</f>
        <v>0</v>
      </c>
      <c r="F349" s="244">
        <f>'EPA-ngpProd-mthndstr'!F9</f>
        <v>0</v>
      </c>
      <c r="G349" s="244">
        <f>'EPA-ngpProd-mthndstr'!G9</f>
        <v>0</v>
      </c>
      <c r="H349" s="244">
        <f>'EPA-ngpProd-mthndstr'!H9</f>
        <v>0</v>
      </c>
      <c r="I349" s="244">
        <f>'EPA-ngpProd-mthndstr'!I9</f>
        <v>0</v>
      </c>
      <c r="J349" s="244">
        <f>'EPA-ngpProd-mthndstr'!J9</f>
        <v>0</v>
      </c>
      <c r="K349" s="244">
        <f>'EPA-ngpProd-mthndstr'!K9</f>
        <v>0</v>
      </c>
      <c r="L349" s="244">
        <f>'EPA-ngpProd-mthndstr'!L9</f>
        <v>0</v>
      </c>
      <c r="M349" s="244">
        <f>'EPA-ngpProd-mthndstr'!M9</f>
        <v>0</v>
      </c>
      <c r="N349" s="244">
        <f>'EPA-ngpProd-mthndstr'!N9</f>
        <v>0</v>
      </c>
      <c r="O349" s="244">
        <f>'EPA-ngpProd-mthndstr'!O9</f>
        <v>0</v>
      </c>
      <c r="P349" s="244">
        <f>'EPA-ngpProd-mthndstr'!P9</f>
        <v>0</v>
      </c>
      <c r="Q349" s="244">
        <f>'EPA-ngpProd-mthndstr'!Q9</f>
        <v>0</v>
      </c>
      <c r="R349" s="244">
        <f>'EPA-ngpProd-mthndstr'!R9</f>
        <v>0</v>
      </c>
      <c r="S349" s="244">
        <f>'EPA-ngpProd-mthndstr'!S9</f>
        <v>0</v>
      </c>
      <c r="T349" s="244">
        <f>'EPA-ngpProd-mthndstr'!T9</f>
        <v>0</v>
      </c>
      <c r="U349" s="244">
        <f>'EPA-ngpProd-mthndstr'!U9</f>
        <v>0</v>
      </c>
      <c r="V349" s="244">
        <f>'EPA-ngpProd-mthndstr'!V9</f>
        <v>0</v>
      </c>
      <c r="W349" s="244">
        <f>'EPA-ngpProd-mthndstr'!W9</f>
        <v>0</v>
      </c>
      <c r="X349" s="244">
        <f>'EPA-ngpProd-mthndstr'!X9</f>
        <v>0</v>
      </c>
      <c r="Y349" s="244">
        <f>'EPA-ngpProd-mthndstr'!Y9</f>
        <v>0</v>
      </c>
      <c r="Z349" s="244">
        <f>'EPA-ngpProd-mthndstr'!Z9</f>
        <v>0</v>
      </c>
      <c r="AA349" s="244">
        <f>'EPA-ngpProd-mthndstr'!AA9</f>
        <v>0</v>
      </c>
      <c r="AB349" s="244">
        <f>'EPA-ngpProd-mthndstr'!AB9</f>
        <v>0</v>
      </c>
      <c r="AC349" s="244">
        <f>'EPA-ngpProd-mthndstr'!AC9</f>
        <v>0</v>
      </c>
      <c r="AD349" s="244">
        <f>'EPA-ngpProd-mthndstr'!AD9</f>
        <v>0</v>
      </c>
      <c r="AE349" s="244">
        <f>'EPA-ngpProd-mthndstr'!AE9</f>
        <v>0</v>
      </c>
      <c r="AF349" s="244">
        <f>'EPA-ngpProd-mthndstr'!AF9</f>
        <v>0</v>
      </c>
      <c r="AG349" s="244">
        <f>'EPA-ngpProd-mthndstr'!AG9</f>
        <v>0</v>
      </c>
      <c r="AH349" s="244">
        <f>'EPA-ngpProd-mthndstr'!AH9</f>
        <v>0</v>
      </c>
      <c r="AI349" s="244">
        <f>'EPA-ngpProd-mthndstr'!AI9</f>
        <v>0</v>
      </c>
      <c r="AJ349" s="244">
        <f>'EPA-ngpProd-mthndstr'!AJ9</f>
        <v>0</v>
      </c>
      <c r="AK349" s="244">
        <f>'EPA-ngpProd-mthndstr'!AK9</f>
        <v>0</v>
      </c>
      <c r="AL349" s="244">
        <f>'EPA-ngpProd-mthndstr'!AL9</f>
        <v>0</v>
      </c>
    </row>
    <row r="350" spans="1:38" ht="15">
      <c r="A350" s="253">
        <v>-800</v>
      </c>
      <c r="B350" s="253">
        <v>-750</v>
      </c>
      <c r="C350" s="244">
        <f>'EPA-ngpProd-mthndstr'!C10</f>
        <v>0</v>
      </c>
      <c r="D350" s="244">
        <f>'EPA-ngpProd-mthndstr'!D10</f>
        <v>0</v>
      </c>
      <c r="E350" s="244">
        <f>'EPA-ngpProd-mthndstr'!E10</f>
        <v>0</v>
      </c>
      <c r="F350" s="244">
        <f>'EPA-ngpProd-mthndstr'!F10</f>
        <v>0</v>
      </c>
      <c r="G350" s="244">
        <f>'EPA-ngpProd-mthndstr'!G10</f>
        <v>0</v>
      </c>
      <c r="H350" s="244">
        <f>'EPA-ngpProd-mthndstr'!H10</f>
        <v>0</v>
      </c>
      <c r="I350" s="244">
        <f>'EPA-ngpProd-mthndstr'!I10</f>
        <v>0</v>
      </c>
      <c r="J350" s="244">
        <f>'EPA-ngpProd-mthndstr'!J10</f>
        <v>0</v>
      </c>
      <c r="K350" s="244">
        <f>'EPA-ngpProd-mthndstr'!K10</f>
        <v>0</v>
      </c>
      <c r="L350" s="244">
        <f>'EPA-ngpProd-mthndstr'!L10</f>
        <v>0</v>
      </c>
      <c r="M350" s="244">
        <f>'EPA-ngpProd-mthndstr'!M10</f>
        <v>0</v>
      </c>
      <c r="N350" s="244">
        <f>'EPA-ngpProd-mthndstr'!N10</f>
        <v>0</v>
      </c>
      <c r="O350" s="244">
        <f>'EPA-ngpProd-mthndstr'!O10</f>
        <v>0</v>
      </c>
      <c r="P350" s="244">
        <f>'EPA-ngpProd-mthndstr'!P10</f>
        <v>0</v>
      </c>
      <c r="Q350" s="244">
        <f>'EPA-ngpProd-mthndstr'!Q10</f>
        <v>0</v>
      </c>
      <c r="R350" s="244">
        <f>'EPA-ngpProd-mthndstr'!R10</f>
        <v>0</v>
      </c>
      <c r="S350" s="244">
        <f>'EPA-ngpProd-mthndstr'!S10</f>
        <v>0</v>
      </c>
      <c r="T350" s="244">
        <f>'EPA-ngpProd-mthndstr'!T10</f>
        <v>0</v>
      </c>
      <c r="U350" s="244">
        <f>'EPA-ngpProd-mthndstr'!U10</f>
        <v>0</v>
      </c>
      <c r="V350" s="244">
        <f>'EPA-ngpProd-mthndstr'!V10</f>
        <v>0</v>
      </c>
      <c r="W350" s="244">
        <f>'EPA-ngpProd-mthndstr'!W10</f>
        <v>0</v>
      </c>
      <c r="X350" s="244">
        <f>'EPA-ngpProd-mthndstr'!X10</f>
        <v>0</v>
      </c>
      <c r="Y350" s="244">
        <f>'EPA-ngpProd-mthndstr'!Y10</f>
        <v>0</v>
      </c>
      <c r="Z350" s="244">
        <f>'EPA-ngpProd-mthndstr'!Z10</f>
        <v>0</v>
      </c>
      <c r="AA350" s="244">
        <f>'EPA-ngpProd-mthndstr'!AA10</f>
        <v>0</v>
      </c>
      <c r="AB350" s="244">
        <f>'EPA-ngpProd-mthndstr'!AB10</f>
        <v>0</v>
      </c>
      <c r="AC350" s="244">
        <f>'EPA-ngpProd-mthndstr'!AC10</f>
        <v>0</v>
      </c>
      <c r="AD350" s="244">
        <f>'EPA-ngpProd-mthndstr'!AD10</f>
        <v>0</v>
      </c>
      <c r="AE350" s="244">
        <f>'EPA-ngpProd-mthndstr'!AE10</f>
        <v>0</v>
      </c>
      <c r="AF350" s="244">
        <f>'EPA-ngpProd-mthndstr'!AF10</f>
        <v>0</v>
      </c>
      <c r="AG350" s="244">
        <f>'EPA-ngpProd-mthndstr'!AG10</f>
        <v>0</v>
      </c>
      <c r="AH350" s="244">
        <f>'EPA-ngpProd-mthndstr'!AH10</f>
        <v>0</v>
      </c>
      <c r="AI350" s="244">
        <f>'EPA-ngpProd-mthndstr'!AI10</f>
        <v>0</v>
      </c>
      <c r="AJ350" s="244">
        <f>'EPA-ngpProd-mthndstr'!AJ10</f>
        <v>0</v>
      </c>
      <c r="AK350" s="244">
        <f>'EPA-ngpProd-mthndstr'!AK10</f>
        <v>0</v>
      </c>
      <c r="AL350" s="244">
        <f>'EPA-ngpProd-mthndstr'!AL10</f>
        <v>0</v>
      </c>
    </row>
    <row r="351" spans="1:38" ht="15">
      <c r="A351" s="253">
        <v>-750</v>
      </c>
      <c r="B351" s="253">
        <v>-700</v>
      </c>
      <c r="C351" s="244">
        <f>'EPA-ngpProd-mthndstr'!C11</f>
        <v>0</v>
      </c>
      <c r="D351" s="244">
        <f>'EPA-ngpProd-mthndstr'!D11</f>
        <v>0</v>
      </c>
      <c r="E351" s="244">
        <f>'EPA-ngpProd-mthndstr'!E11</f>
        <v>0</v>
      </c>
      <c r="F351" s="244">
        <f>'EPA-ngpProd-mthndstr'!F11</f>
        <v>0</v>
      </c>
      <c r="G351" s="244">
        <f>'EPA-ngpProd-mthndstr'!G11</f>
        <v>0</v>
      </c>
      <c r="H351" s="244">
        <f>'EPA-ngpProd-mthndstr'!H11</f>
        <v>0</v>
      </c>
      <c r="I351" s="244">
        <f>'EPA-ngpProd-mthndstr'!I11</f>
        <v>0</v>
      </c>
      <c r="J351" s="244">
        <f>'EPA-ngpProd-mthndstr'!J11</f>
        <v>0</v>
      </c>
      <c r="K351" s="244">
        <f>'EPA-ngpProd-mthndstr'!K11</f>
        <v>0</v>
      </c>
      <c r="L351" s="244">
        <f>'EPA-ngpProd-mthndstr'!L11</f>
        <v>0</v>
      </c>
      <c r="M351" s="244">
        <f>'EPA-ngpProd-mthndstr'!M11</f>
        <v>0</v>
      </c>
      <c r="N351" s="244">
        <f>'EPA-ngpProd-mthndstr'!N11</f>
        <v>0</v>
      </c>
      <c r="O351" s="244">
        <f>'EPA-ngpProd-mthndstr'!O11</f>
        <v>0</v>
      </c>
      <c r="P351" s="244">
        <f>'EPA-ngpProd-mthndstr'!P11</f>
        <v>0</v>
      </c>
      <c r="Q351" s="244">
        <f>'EPA-ngpProd-mthndstr'!Q11</f>
        <v>0</v>
      </c>
      <c r="R351" s="244">
        <f>'EPA-ngpProd-mthndstr'!R11</f>
        <v>0</v>
      </c>
      <c r="S351" s="244">
        <f>'EPA-ngpProd-mthndstr'!S11</f>
        <v>0</v>
      </c>
      <c r="T351" s="244">
        <f>'EPA-ngpProd-mthndstr'!T11</f>
        <v>0</v>
      </c>
      <c r="U351" s="244">
        <f>'EPA-ngpProd-mthndstr'!U11</f>
        <v>0</v>
      </c>
      <c r="V351" s="244">
        <f>'EPA-ngpProd-mthndstr'!V11</f>
        <v>0</v>
      </c>
      <c r="W351" s="244">
        <f>'EPA-ngpProd-mthndstr'!W11</f>
        <v>0</v>
      </c>
      <c r="X351" s="244">
        <f>'EPA-ngpProd-mthndstr'!X11</f>
        <v>0</v>
      </c>
      <c r="Y351" s="244">
        <f>'EPA-ngpProd-mthndstr'!Y11</f>
        <v>0</v>
      </c>
      <c r="Z351" s="244">
        <f>'EPA-ngpProd-mthndstr'!Z11</f>
        <v>0</v>
      </c>
      <c r="AA351" s="244">
        <f>'EPA-ngpProd-mthndstr'!AA11</f>
        <v>0</v>
      </c>
      <c r="AB351" s="244">
        <f>'EPA-ngpProd-mthndstr'!AB11</f>
        <v>0</v>
      </c>
      <c r="AC351" s="244">
        <f>'EPA-ngpProd-mthndstr'!AC11</f>
        <v>0</v>
      </c>
      <c r="AD351" s="244">
        <f>'EPA-ngpProd-mthndstr'!AD11</f>
        <v>0</v>
      </c>
      <c r="AE351" s="244">
        <f>'EPA-ngpProd-mthndstr'!AE11</f>
        <v>0</v>
      </c>
      <c r="AF351" s="244">
        <f>'EPA-ngpProd-mthndstr'!AF11</f>
        <v>0</v>
      </c>
      <c r="AG351" s="244">
        <f>'EPA-ngpProd-mthndstr'!AG11</f>
        <v>0</v>
      </c>
      <c r="AH351" s="244">
        <f>'EPA-ngpProd-mthndstr'!AH11</f>
        <v>0</v>
      </c>
      <c r="AI351" s="244">
        <f>'EPA-ngpProd-mthndstr'!AI11</f>
        <v>0</v>
      </c>
      <c r="AJ351" s="244">
        <f>'EPA-ngpProd-mthndstr'!AJ11</f>
        <v>0</v>
      </c>
      <c r="AK351" s="244">
        <f>'EPA-ngpProd-mthndstr'!AK11</f>
        <v>0</v>
      </c>
      <c r="AL351" s="244">
        <f>'EPA-ngpProd-mthndstr'!AL11</f>
        <v>0</v>
      </c>
    </row>
    <row r="352" spans="1:38" ht="15">
      <c r="A352" s="253">
        <v>-700</v>
      </c>
      <c r="B352" s="253">
        <v>-650</v>
      </c>
      <c r="C352" s="244">
        <f>'EPA-ngpProd-mthndstr'!C12</f>
        <v>0</v>
      </c>
      <c r="D352" s="244">
        <f>'EPA-ngpProd-mthndstr'!D12</f>
        <v>0</v>
      </c>
      <c r="E352" s="244">
        <f>'EPA-ngpProd-mthndstr'!E12</f>
        <v>0</v>
      </c>
      <c r="F352" s="244">
        <f>'EPA-ngpProd-mthndstr'!F12</f>
        <v>0</v>
      </c>
      <c r="G352" s="244">
        <f>'EPA-ngpProd-mthndstr'!G12</f>
        <v>0</v>
      </c>
      <c r="H352" s="244">
        <f>'EPA-ngpProd-mthndstr'!H12</f>
        <v>0</v>
      </c>
      <c r="I352" s="244">
        <f>'EPA-ngpProd-mthndstr'!I12</f>
        <v>0</v>
      </c>
      <c r="J352" s="244">
        <f>'EPA-ngpProd-mthndstr'!J12</f>
        <v>0</v>
      </c>
      <c r="K352" s="244">
        <f>'EPA-ngpProd-mthndstr'!K12</f>
        <v>0</v>
      </c>
      <c r="L352" s="244">
        <f>'EPA-ngpProd-mthndstr'!L12</f>
        <v>0</v>
      </c>
      <c r="M352" s="244">
        <f>'EPA-ngpProd-mthndstr'!M12</f>
        <v>0</v>
      </c>
      <c r="N352" s="244">
        <f>'EPA-ngpProd-mthndstr'!N12</f>
        <v>0</v>
      </c>
      <c r="O352" s="244">
        <f>'EPA-ngpProd-mthndstr'!O12</f>
        <v>0</v>
      </c>
      <c r="P352" s="244">
        <f>'EPA-ngpProd-mthndstr'!P12</f>
        <v>0</v>
      </c>
      <c r="Q352" s="244">
        <f>'EPA-ngpProd-mthndstr'!Q12</f>
        <v>0</v>
      </c>
      <c r="R352" s="244">
        <f>'EPA-ngpProd-mthndstr'!R12</f>
        <v>0</v>
      </c>
      <c r="S352" s="244">
        <f>'EPA-ngpProd-mthndstr'!S12</f>
        <v>0</v>
      </c>
      <c r="T352" s="244">
        <f>'EPA-ngpProd-mthndstr'!T12</f>
        <v>0</v>
      </c>
      <c r="U352" s="244">
        <f>'EPA-ngpProd-mthndstr'!U12</f>
        <v>0</v>
      </c>
      <c r="V352" s="244">
        <f>'EPA-ngpProd-mthndstr'!V12</f>
        <v>0</v>
      </c>
      <c r="W352" s="244">
        <f>'EPA-ngpProd-mthndstr'!W12</f>
        <v>0</v>
      </c>
      <c r="X352" s="244">
        <f>'EPA-ngpProd-mthndstr'!X12</f>
        <v>0</v>
      </c>
      <c r="Y352" s="244">
        <f>'EPA-ngpProd-mthndstr'!Y12</f>
        <v>0</v>
      </c>
      <c r="Z352" s="244">
        <f>'EPA-ngpProd-mthndstr'!Z12</f>
        <v>0</v>
      </c>
      <c r="AA352" s="244">
        <f>'EPA-ngpProd-mthndstr'!AA12</f>
        <v>0</v>
      </c>
      <c r="AB352" s="244">
        <f>'EPA-ngpProd-mthndstr'!AB12</f>
        <v>0</v>
      </c>
      <c r="AC352" s="244">
        <f>'EPA-ngpProd-mthndstr'!AC12</f>
        <v>0</v>
      </c>
      <c r="AD352" s="244">
        <f>'EPA-ngpProd-mthndstr'!AD12</f>
        <v>0</v>
      </c>
      <c r="AE352" s="244">
        <f>'EPA-ngpProd-mthndstr'!AE12</f>
        <v>0</v>
      </c>
      <c r="AF352" s="244">
        <f>'EPA-ngpProd-mthndstr'!AF12</f>
        <v>0</v>
      </c>
      <c r="AG352" s="244">
        <f>'EPA-ngpProd-mthndstr'!AG12</f>
        <v>0</v>
      </c>
      <c r="AH352" s="244">
        <f>'EPA-ngpProd-mthndstr'!AH12</f>
        <v>0</v>
      </c>
      <c r="AI352" s="244">
        <f>'EPA-ngpProd-mthndstr'!AI12</f>
        <v>0</v>
      </c>
      <c r="AJ352" s="244">
        <f>'EPA-ngpProd-mthndstr'!AJ12</f>
        <v>0</v>
      </c>
      <c r="AK352" s="244">
        <f>'EPA-ngpProd-mthndstr'!AK12</f>
        <v>0</v>
      </c>
      <c r="AL352" s="244">
        <f>'EPA-ngpProd-mthndstr'!AL12</f>
        <v>0</v>
      </c>
    </row>
    <row r="353" spans="1:38" ht="15">
      <c r="A353" s="253">
        <v>-650</v>
      </c>
      <c r="B353" s="253">
        <v>-600</v>
      </c>
      <c r="C353" s="244">
        <f>'EPA-ngpProd-mthndstr'!C13</f>
        <v>0</v>
      </c>
      <c r="D353" s="244">
        <f>'EPA-ngpProd-mthndstr'!D13</f>
        <v>0</v>
      </c>
      <c r="E353" s="244">
        <f>'EPA-ngpProd-mthndstr'!E13</f>
        <v>0</v>
      </c>
      <c r="F353" s="244">
        <f>'EPA-ngpProd-mthndstr'!F13</f>
        <v>0</v>
      </c>
      <c r="G353" s="244">
        <f>'EPA-ngpProd-mthndstr'!G13</f>
        <v>0</v>
      </c>
      <c r="H353" s="244">
        <f>'EPA-ngpProd-mthndstr'!H13</f>
        <v>0</v>
      </c>
      <c r="I353" s="244">
        <f>'EPA-ngpProd-mthndstr'!I13</f>
        <v>0</v>
      </c>
      <c r="J353" s="244">
        <f>'EPA-ngpProd-mthndstr'!J13</f>
        <v>0</v>
      </c>
      <c r="K353" s="244">
        <f>'EPA-ngpProd-mthndstr'!K13</f>
        <v>0</v>
      </c>
      <c r="L353" s="244">
        <f>'EPA-ngpProd-mthndstr'!L13</f>
        <v>0</v>
      </c>
      <c r="M353" s="244">
        <f>'EPA-ngpProd-mthndstr'!M13</f>
        <v>0</v>
      </c>
      <c r="N353" s="244">
        <f>'EPA-ngpProd-mthndstr'!N13</f>
        <v>0</v>
      </c>
      <c r="O353" s="244">
        <f>'EPA-ngpProd-mthndstr'!O13</f>
        <v>0</v>
      </c>
      <c r="P353" s="244">
        <f>'EPA-ngpProd-mthndstr'!P13</f>
        <v>0</v>
      </c>
      <c r="Q353" s="244">
        <f>'EPA-ngpProd-mthndstr'!Q13</f>
        <v>0</v>
      </c>
      <c r="R353" s="244">
        <f>'EPA-ngpProd-mthndstr'!R13</f>
        <v>0</v>
      </c>
      <c r="S353" s="244">
        <f>'EPA-ngpProd-mthndstr'!S13</f>
        <v>0</v>
      </c>
      <c r="T353" s="244">
        <f>'EPA-ngpProd-mthndstr'!T13</f>
        <v>0</v>
      </c>
      <c r="U353" s="244">
        <f>'EPA-ngpProd-mthndstr'!U13</f>
        <v>0</v>
      </c>
      <c r="V353" s="244">
        <f>'EPA-ngpProd-mthndstr'!V13</f>
        <v>0</v>
      </c>
      <c r="W353" s="244">
        <f>'EPA-ngpProd-mthndstr'!W13</f>
        <v>0</v>
      </c>
      <c r="X353" s="244">
        <f>'EPA-ngpProd-mthndstr'!X13</f>
        <v>0</v>
      </c>
      <c r="Y353" s="244">
        <f>'EPA-ngpProd-mthndstr'!Y13</f>
        <v>0</v>
      </c>
      <c r="Z353" s="244">
        <f>'EPA-ngpProd-mthndstr'!Z13</f>
        <v>0</v>
      </c>
      <c r="AA353" s="244">
        <f>'EPA-ngpProd-mthndstr'!AA13</f>
        <v>0</v>
      </c>
      <c r="AB353" s="244">
        <f>'EPA-ngpProd-mthndstr'!AB13</f>
        <v>0</v>
      </c>
      <c r="AC353" s="244">
        <f>'EPA-ngpProd-mthndstr'!AC13</f>
        <v>0</v>
      </c>
      <c r="AD353" s="244">
        <f>'EPA-ngpProd-mthndstr'!AD13</f>
        <v>0</v>
      </c>
      <c r="AE353" s="244">
        <f>'EPA-ngpProd-mthndstr'!AE13</f>
        <v>0</v>
      </c>
      <c r="AF353" s="244">
        <f>'EPA-ngpProd-mthndstr'!AF13</f>
        <v>0</v>
      </c>
      <c r="AG353" s="244">
        <f>'EPA-ngpProd-mthndstr'!AG13</f>
        <v>0</v>
      </c>
      <c r="AH353" s="244">
        <f>'EPA-ngpProd-mthndstr'!AH13</f>
        <v>0</v>
      </c>
      <c r="AI353" s="244">
        <f>'EPA-ngpProd-mthndstr'!AI13</f>
        <v>0</v>
      </c>
      <c r="AJ353" s="244">
        <f>'EPA-ngpProd-mthndstr'!AJ13</f>
        <v>0</v>
      </c>
      <c r="AK353" s="244">
        <f>'EPA-ngpProd-mthndstr'!AK13</f>
        <v>0</v>
      </c>
      <c r="AL353" s="244">
        <f>'EPA-ngpProd-mthndstr'!AL13</f>
        <v>0</v>
      </c>
    </row>
    <row r="354" spans="1:38" ht="15">
      <c r="A354" s="253">
        <v>-600</v>
      </c>
      <c r="B354" s="253">
        <v>-550</v>
      </c>
      <c r="C354" s="244">
        <f>'EPA-ngpProd-mthndstr'!C14</f>
        <v>0</v>
      </c>
      <c r="D354" s="244">
        <f>'EPA-ngpProd-mthndstr'!D14</f>
        <v>0</v>
      </c>
      <c r="E354" s="244">
        <f>'EPA-ngpProd-mthndstr'!E14</f>
        <v>0</v>
      </c>
      <c r="F354" s="244">
        <f>'EPA-ngpProd-mthndstr'!F14</f>
        <v>0</v>
      </c>
      <c r="G354" s="244">
        <f>'EPA-ngpProd-mthndstr'!G14</f>
        <v>0</v>
      </c>
      <c r="H354" s="244">
        <f>'EPA-ngpProd-mthndstr'!H14</f>
        <v>0</v>
      </c>
      <c r="I354" s="244">
        <f>'EPA-ngpProd-mthndstr'!I14</f>
        <v>0</v>
      </c>
      <c r="J354" s="244">
        <f>'EPA-ngpProd-mthndstr'!J14</f>
        <v>0</v>
      </c>
      <c r="K354" s="244">
        <f>'EPA-ngpProd-mthndstr'!K14</f>
        <v>0</v>
      </c>
      <c r="L354" s="244">
        <f>'EPA-ngpProd-mthndstr'!L14</f>
        <v>0</v>
      </c>
      <c r="M354" s="244">
        <f>'EPA-ngpProd-mthndstr'!M14</f>
        <v>0</v>
      </c>
      <c r="N354" s="244">
        <f>'EPA-ngpProd-mthndstr'!N14</f>
        <v>0</v>
      </c>
      <c r="O354" s="244">
        <f>'EPA-ngpProd-mthndstr'!O14</f>
        <v>0</v>
      </c>
      <c r="P354" s="244">
        <f>'EPA-ngpProd-mthndstr'!P14</f>
        <v>0</v>
      </c>
      <c r="Q354" s="244">
        <f>'EPA-ngpProd-mthndstr'!Q14</f>
        <v>0</v>
      </c>
      <c r="R354" s="244">
        <f>'EPA-ngpProd-mthndstr'!R14</f>
        <v>0</v>
      </c>
      <c r="S354" s="244">
        <f>'EPA-ngpProd-mthndstr'!S14</f>
        <v>0</v>
      </c>
      <c r="T354" s="244">
        <f>'EPA-ngpProd-mthndstr'!T14</f>
        <v>0</v>
      </c>
      <c r="U354" s="244">
        <f>'EPA-ngpProd-mthndstr'!U14</f>
        <v>0</v>
      </c>
      <c r="V354" s="244">
        <f>'EPA-ngpProd-mthndstr'!V14</f>
        <v>0</v>
      </c>
      <c r="W354" s="244">
        <f>'EPA-ngpProd-mthndstr'!W14</f>
        <v>0</v>
      </c>
      <c r="X354" s="244">
        <f>'EPA-ngpProd-mthndstr'!X14</f>
        <v>0</v>
      </c>
      <c r="Y354" s="244">
        <f>'EPA-ngpProd-mthndstr'!Y14</f>
        <v>0</v>
      </c>
      <c r="Z354" s="244">
        <f>'EPA-ngpProd-mthndstr'!Z14</f>
        <v>0</v>
      </c>
      <c r="AA354" s="244">
        <f>'EPA-ngpProd-mthndstr'!AA14</f>
        <v>0</v>
      </c>
      <c r="AB354" s="244">
        <f>'EPA-ngpProd-mthndstr'!AB14</f>
        <v>0</v>
      </c>
      <c r="AC354" s="244">
        <f>'EPA-ngpProd-mthndstr'!AC14</f>
        <v>0</v>
      </c>
      <c r="AD354" s="244">
        <f>'EPA-ngpProd-mthndstr'!AD14</f>
        <v>0</v>
      </c>
      <c r="AE354" s="244">
        <f>'EPA-ngpProd-mthndstr'!AE14</f>
        <v>0</v>
      </c>
      <c r="AF354" s="244">
        <f>'EPA-ngpProd-mthndstr'!AF14</f>
        <v>0</v>
      </c>
      <c r="AG354" s="244">
        <f>'EPA-ngpProd-mthndstr'!AG14</f>
        <v>0</v>
      </c>
      <c r="AH354" s="244">
        <f>'EPA-ngpProd-mthndstr'!AH14</f>
        <v>0</v>
      </c>
      <c r="AI354" s="244">
        <f>'EPA-ngpProd-mthndstr'!AI14</f>
        <v>0</v>
      </c>
      <c r="AJ354" s="244">
        <f>'EPA-ngpProd-mthndstr'!AJ14</f>
        <v>0</v>
      </c>
      <c r="AK354" s="244">
        <f>'EPA-ngpProd-mthndstr'!AK14</f>
        <v>0</v>
      </c>
      <c r="AL354" s="244">
        <f>'EPA-ngpProd-mthndstr'!AL14</f>
        <v>0</v>
      </c>
    </row>
    <row r="355" spans="1:38" ht="15">
      <c r="A355" s="253">
        <v>-550</v>
      </c>
      <c r="B355" s="253">
        <v>-500</v>
      </c>
      <c r="C355" s="244">
        <f>'EPA-ngpProd-mthndstr'!C15</f>
        <v>0</v>
      </c>
      <c r="D355" s="244">
        <f>'EPA-ngpProd-mthndstr'!D15</f>
        <v>0</v>
      </c>
      <c r="E355" s="244">
        <f>'EPA-ngpProd-mthndstr'!E15</f>
        <v>0</v>
      </c>
      <c r="F355" s="244">
        <f>'EPA-ngpProd-mthndstr'!F15</f>
        <v>0</v>
      </c>
      <c r="G355" s="244">
        <f>'EPA-ngpProd-mthndstr'!G15</f>
        <v>0</v>
      </c>
      <c r="H355" s="244">
        <f>'EPA-ngpProd-mthndstr'!H15</f>
        <v>0</v>
      </c>
      <c r="I355" s="244">
        <f>'EPA-ngpProd-mthndstr'!I15</f>
        <v>0</v>
      </c>
      <c r="J355" s="244">
        <f>'EPA-ngpProd-mthndstr'!J15</f>
        <v>0</v>
      </c>
      <c r="K355" s="244">
        <f>'EPA-ngpProd-mthndstr'!K15</f>
        <v>0</v>
      </c>
      <c r="L355" s="244">
        <f>'EPA-ngpProd-mthndstr'!L15</f>
        <v>0</v>
      </c>
      <c r="M355" s="244">
        <f>'EPA-ngpProd-mthndstr'!M15</f>
        <v>0</v>
      </c>
      <c r="N355" s="244">
        <f>'EPA-ngpProd-mthndstr'!N15</f>
        <v>0</v>
      </c>
      <c r="O355" s="244">
        <f>'EPA-ngpProd-mthndstr'!O15</f>
        <v>0</v>
      </c>
      <c r="P355" s="244">
        <f>'EPA-ngpProd-mthndstr'!P15</f>
        <v>0</v>
      </c>
      <c r="Q355" s="244">
        <f>'EPA-ngpProd-mthndstr'!Q15</f>
        <v>0</v>
      </c>
      <c r="R355" s="244">
        <f>'EPA-ngpProd-mthndstr'!R15</f>
        <v>0</v>
      </c>
      <c r="S355" s="244">
        <f>'EPA-ngpProd-mthndstr'!S15</f>
        <v>0</v>
      </c>
      <c r="T355" s="244">
        <f>'EPA-ngpProd-mthndstr'!T15</f>
        <v>0</v>
      </c>
      <c r="U355" s="244">
        <f>'EPA-ngpProd-mthndstr'!U15</f>
        <v>0</v>
      </c>
      <c r="V355" s="244">
        <f>'EPA-ngpProd-mthndstr'!V15</f>
        <v>0</v>
      </c>
      <c r="W355" s="244">
        <f>'EPA-ngpProd-mthndstr'!W15</f>
        <v>0</v>
      </c>
      <c r="X355" s="244">
        <f>'EPA-ngpProd-mthndstr'!X15</f>
        <v>0</v>
      </c>
      <c r="Y355" s="244">
        <f>'EPA-ngpProd-mthndstr'!Y15</f>
        <v>0</v>
      </c>
      <c r="Z355" s="244">
        <f>'EPA-ngpProd-mthndstr'!Z15</f>
        <v>0</v>
      </c>
      <c r="AA355" s="244">
        <f>'EPA-ngpProd-mthndstr'!AA15</f>
        <v>0</v>
      </c>
      <c r="AB355" s="244">
        <f>'EPA-ngpProd-mthndstr'!AB15</f>
        <v>0</v>
      </c>
      <c r="AC355" s="244">
        <f>'EPA-ngpProd-mthndstr'!AC15</f>
        <v>0</v>
      </c>
      <c r="AD355" s="244">
        <f>'EPA-ngpProd-mthndstr'!AD15</f>
        <v>0</v>
      </c>
      <c r="AE355" s="244">
        <f>'EPA-ngpProd-mthndstr'!AE15</f>
        <v>0</v>
      </c>
      <c r="AF355" s="244">
        <f>'EPA-ngpProd-mthndstr'!AF15</f>
        <v>0</v>
      </c>
      <c r="AG355" s="244">
        <f>'EPA-ngpProd-mthndstr'!AG15</f>
        <v>0</v>
      </c>
      <c r="AH355" s="244">
        <f>'EPA-ngpProd-mthndstr'!AH15</f>
        <v>0</v>
      </c>
      <c r="AI355" s="244">
        <f>'EPA-ngpProd-mthndstr'!AI15</f>
        <v>0</v>
      </c>
      <c r="AJ355" s="244">
        <f>'EPA-ngpProd-mthndstr'!AJ15</f>
        <v>0</v>
      </c>
      <c r="AK355" s="244">
        <f>'EPA-ngpProd-mthndstr'!AK15</f>
        <v>0</v>
      </c>
      <c r="AL355" s="244">
        <f>'EPA-ngpProd-mthndstr'!AL15</f>
        <v>0</v>
      </c>
    </row>
    <row r="356" spans="1:38" ht="15">
      <c r="A356" s="253">
        <v>-500</v>
      </c>
      <c r="B356" s="253">
        <v>-450</v>
      </c>
      <c r="C356" s="244">
        <f>'EPA-ngpProd-mthndstr'!C16</f>
        <v>0</v>
      </c>
      <c r="D356" s="244">
        <f>'EPA-ngpProd-mthndstr'!D16</f>
        <v>0</v>
      </c>
      <c r="E356" s="244">
        <f>'EPA-ngpProd-mthndstr'!E16</f>
        <v>0</v>
      </c>
      <c r="F356" s="244">
        <f>'EPA-ngpProd-mthndstr'!F16</f>
        <v>0</v>
      </c>
      <c r="G356" s="244">
        <f>'EPA-ngpProd-mthndstr'!G16</f>
        <v>0</v>
      </c>
      <c r="H356" s="244">
        <f>'EPA-ngpProd-mthndstr'!H16</f>
        <v>0</v>
      </c>
      <c r="I356" s="244">
        <f>'EPA-ngpProd-mthndstr'!I16</f>
        <v>0</v>
      </c>
      <c r="J356" s="244">
        <f>'EPA-ngpProd-mthndstr'!J16</f>
        <v>0</v>
      </c>
      <c r="K356" s="244">
        <f>'EPA-ngpProd-mthndstr'!K16</f>
        <v>0</v>
      </c>
      <c r="L356" s="244">
        <f>'EPA-ngpProd-mthndstr'!L16</f>
        <v>0</v>
      </c>
      <c r="M356" s="244">
        <f>'EPA-ngpProd-mthndstr'!M16</f>
        <v>0</v>
      </c>
      <c r="N356" s="244">
        <f>'EPA-ngpProd-mthndstr'!N16</f>
        <v>0</v>
      </c>
      <c r="O356" s="244">
        <f>'EPA-ngpProd-mthndstr'!O16</f>
        <v>0</v>
      </c>
      <c r="P356" s="244">
        <f>'EPA-ngpProd-mthndstr'!P16</f>
        <v>0</v>
      </c>
      <c r="Q356" s="244">
        <f>'EPA-ngpProd-mthndstr'!Q16</f>
        <v>0</v>
      </c>
      <c r="R356" s="244">
        <f>'EPA-ngpProd-mthndstr'!R16</f>
        <v>0</v>
      </c>
      <c r="S356" s="244">
        <f>'EPA-ngpProd-mthndstr'!S16</f>
        <v>0</v>
      </c>
      <c r="T356" s="244">
        <f>'EPA-ngpProd-mthndstr'!T16</f>
        <v>0</v>
      </c>
      <c r="U356" s="244">
        <f>'EPA-ngpProd-mthndstr'!U16</f>
        <v>0</v>
      </c>
      <c r="V356" s="244">
        <f>'EPA-ngpProd-mthndstr'!V16</f>
        <v>0</v>
      </c>
      <c r="W356" s="244">
        <f>'EPA-ngpProd-mthndstr'!W16</f>
        <v>0</v>
      </c>
      <c r="X356" s="244">
        <f>'EPA-ngpProd-mthndstr'!X16</f>
        <v>0</v>
      </c>
      <c r="Y356" s="244">
        <f>'EPA-ngpProd-mthndstr'!Y16</f>
        <v>0</v>
      </c>
      <c r="Z356" s="244">
        <f>'EPA-ngpProd-mthndstr'!Z16</f>
        <v>0</v>
      </c>
      <c r="AA356" s="244">
        <f>'EPA-ngpProd-mthndstr'!AA16</f>
        <v>0</v>
      </c>
      <c r="AB356" s="244">
        <f>'EPA-ngpProd-mthndstr'!AB16</f>
        <v>0</v>
      </c>
      <c r="AC356" s="244">
        <f>'EPA-ngpProd-mthndstr'!AC16</f>
        <v>0</v>
      </c>
      <c r="AD356" s="244">
        <f>'EPA-ngpProd-mthndstr'!AD16</f>
        <v>0</v>
      </c>
      <c r="AE356" s="244">
        <f>'EPA-ngpProd-mthndstr'!AE16</f>
        <v>0</v>
      </c>
      <c r="AF356" s="244">
        <f>'EPA-ngpProd-mthndstr'!AF16</f>
        <v>0</v>
      </c>
      <c r="AG356" s="244">
        <f>'EPA-ngpProd-mthndstr'!AG16</f>
        <v>0</v>
      </c>
      <c r="AH356" s="244">
        <f>'EPA-ngpProd-mthndstr'!AH16</f>
        <v>0</v>
      </c>
      <c r="AI356" s="244">
        <f>'EPA-ngpProd-mthndstr'!AI16</f>
        <v>0</v>
      </c>
      <c r="AJ356" s="244">
        <f>'EPA-ngpProd-mthndstr'!AJ16</f>
        <v>0</v>
      </c>
      <c r="AK356" s="244">
        <f>'EPA-ngpProd-mthndstr'!AK16</f>
        <v>0</v>
      </c>
      <c r="AL356" s="244">
        <f>'EPA-ngpProd-mthndstr'!AL16</f>
        <v>0</v>
      </c>
    </row>
    <row r="357" spans="1:38" ht="15">
      <c r="A357" s="253">
        <v>-450</v>
      </c>
      <c r="B357" s="253">
        <v>-400</v>
      </c>
      <c r="C357" s="244">
        <f>'EPA-ngpProd-mthndstr'!C17</f>
        <v>0</v>
      </c>
      <c r="D357" s="244">
        <f>'EPA-ngpProd-mthndstr'!D17</f>
        <v>0</v>
      </c>
      <c r="E357" s="244">
        <f>'EPA-ngpProd-mthndstr'!E17</f>
        <v>0</v>
      </c>
      <c r="F357" s="244">
        <f>'EPA-ngpProd-mthndstr'!F17</f>
        <v>0</v>
      </c>
      <c r="G357" s="244">
        <f>'EPA-ngpProd-mthndstr'!G17</f>
        <v>0</v>
      </c>
      <c r="H357" s="244">
        <f>'EPA-ngpProd-mthndstr'!H17</f>
        <v>0</v>
      </c>
      <c r="I357" s="244">
        <f>'EPA-ngpProd-mthndstr'!I17</f>
        <v>0</v>
      </c>
      <c r="J357" s="244">
        <f>'EPA-ngpProd-mthndstr'!J17</f>
        <v>0</v>
      </c>
      <c r="K357" s="244">
        <f>'EPA-ngpProd-mthndstr'!K17</f>
        <v>0</v>
      </c>
      <c r="L357" s="244">
        <f>'EPA-ngpProd-mthndstr'!L17</f>
        <v>0</v>
      </c>
      <c r="M357" s="244">
        <f>'EPA-ngpProd-mthndstr'!M17</f>
        <v>0</v>
      </c>
      <c r="N357" s="244">
        <f>'EPA-ngpProd-mthndstr'!N17</f>
        <v>0</v>
      </c>
      <c r="O357" s="244">
        <f>'EPA-ngpProd-mthndstr'!O17</f>
        <v>0</v>
      </c>
      <c r="P357" s="244">
        <f>'EPA-ngpProd-mthndstr'!P17</f>
        <v>0</v>
      </c>
      <c r="Q357" s="244">
        <f>'EPA-ngpProd-mthndstr'!Q17</f>
        <v>0</v>
      </c>
      <c r="R357" s="244">
        <f>'EPA-ngpProd-mthndstr'!R17</f>
        <v>0</v>
      </c>
      <c r="S357" s="244">
        <f>'EPA-ngpProd-mthndstr'!S17</f>
        <v>0</v>
      </c>
      <c r="T357" s="244">
        <f>'EPA-ngpProd-mthndstr'!T17</f>
        <v>0</v>
      </c>
      <c r="U357" s="244">
        <f>'EPA-ngpProd-mthndstr'!U17</f>
        <v>0</v>
      </c>
      <c r="V357" s="244">
        <f>'EPA-ngpProd-mthndstr'!V17</f>
        <v>0</v>
      </c>
      <c r="W357" s="244">
        <f>'EPA-ngpProd-mthndstr'!W17</f>
        <v>0</v>
      </c>
      <c r="X357" s="244">
        <f>'EPA-ngpProd-mthndstr'!X17</f>
        <v>0</v>
      </c>
      <c r="Y357" s="244">
        <f>'EPA-ngpProd-mthndstr'!Y17</f>
        <v>0</v>
      </c>
      <c r="Z357" s="244">
        <f>'EPA-ngpProd-mthndstr'!Z17</f>
        <v>0</v>
      </c>
      <c r="AA357" s="244">
        <f>'EPA-ngpProd-mthndstr'!AA17</f>
        <v>0</v>
      </c>
      <c r="AB357" s="244">
        <f>'EPA-ngpProd-mthndstr'!AB17</f>
        <v>0</v>
      </c>
      <c r="AC357" s="244">
        <f>'EPA-ngpProd-mthndstr'!AC17</f>
        <v>0</v>
      </c>
      <c r="AD357" s="244">
        <f>'EPA-ngpProd-mthndstr'!AD17</f>
        <v>0</v>
      </c>
      <c r="AE357" s="244">
        <f>'EPA-ngpProd-mthndstr'!AE17</f>
        <v>0</v>
      </c>
      <c r="AF357" s="244">
        <f>'EPA-ngpProd-mthndstr'!AF17</f>
        <v>0</v>
      </c>
      <c r="AG357" s="244">
        <f>'EPA-ngpProd-mthndstr'!AG17</f>
        <v>0</v>
      </c>
      <c r="AH357" s="244">
        <f>'EPA-ngpProd-mthndstr'!AH17</f>
        <v>0</v>
      </c>
      <c r="AI357" s="244">
        <f>'EPA-ngpProd-mthndstr'!AI17</f>
        <v>0</v>
      </c>
      <c r="AJ357" s="244">
        <f>'EPA-ngpProd-mthndstr'!AJ17</f>
        <v>0</v>
      </c>
      <c r="AK357" s="244">
        <f>'EPA-ngpProd-mthndstr'!AK17</f>
        <v>0</v>
      </c>
      <c r="AL357" s="244">
        <f>'EPA-ngpProd-mthndstr'!AL17</f>
        <v>0</v>
      </c>
    </row>
    <row r="358" spans="1:38" ht="15">
      <c r="A358" s="253">
        <v>-400</v>
      </c>
      <c r="B358" s="253">
        <v>-350</v>
      </c>
      <c r="C358" s="244">
        <f>'EPA-ngpProd-mthndstr'!C18</f>
        <v>0</v>
      </c>
      <c r="D358" s="244">
        <f>'EPA-ngpProd-mthndstr'!D18</f>
        <v>0</v>
      </c>
      <c r="E358" s="244">
        <f>'EPA-ngpProd-mthndstr'!E18</f>
        <v>0</v>
      </c>
      <c r="F358" s="244">
        <f>'EPA-ngpProd-mthndstr'!F18</f>
        <v>0</v>
      </c>
      <c r="G358" s="244">
        <f>'EPA-ngpProd-mthndstr'!G18</f>
        <v>0</v>
      </c>
      <c r="H358" s="244">
        <f>'EPA-ngpProd-mthndstr'!H18</f>
        <v>0</v>
      </c>
      <c r="I358" s="244">
        <f>'EPA-ngpProd-mthndstr'!I18</f>
        <v>0</v>
      </c>
      <c r="J358" s="244">
        <f>'EPA-ngpProd-mthndstr'!J18</f>
        <v>0</v>
      </c>
      <c r="K358" s="244">
        <f>'EPA-ngpProd-mthndstr'!K18</f>
        <v>0</v>
      </c>
      <c r="L358" s="244">
        <f>'EPA-ngpProd-mthndstr'!L18</f>
        <v>0</v>
      </c>
      <c r="M358" s="244">
        <f>'EPA-ngpProd-mthndstr'!M18</f>
        <v>0</v>
      </c>
      <c r="N358" s="244">
        <f>'EPA-ngpProd-mthndstr'!N18</f>
        <v>0</v>
      </c>
      <c r="O358" s="244">
        <f>'EPA-ngpProd-mthndstr'!O18</f>
        <v>0</v>
      </c>
      <c r="P358" s="244">
        <f>'EPA-ngpProd-mthndstr'!P18</f>
        <v>0</v>
      </c>
      <c r="Q358" s="244">
        <f>'EPA-ngpProd-mthndstr'!Q18</f>
        <v>0</v>
      </c>
      <c r="R358" s="244">
        <f>'EPA-ngpProd-mthndstr'!R18</f>
        <v>0</v>
      </c>
      <c r="S358" s="244">
        <f>'EPA-ngpProd-mthndstr'!S18</f>
        <v>0</v>
      </c>
      <c r="T358" s="244">
        <f>'EPA-ngpProd-mthndstr'!T18</f>
        <v>0</v>
      </c>
      <c r="U358" s="244">
        <f>'EPA-ngpProd-mthndstr'!U18</f>
        <v>0</v>
      </c>
      <c r="V358" s="244">
        <f>'EPA-ngpProd-mthndstr'!V18</f>
        <v>0</v>
      </c>
      <c r="W358" s="244">
        <f>'EPA-ngpProd-mthndstr'!W18</f>
        <v>0</v>
      </c>
      <c r="X358" s="244">
        <f>'EPA-ngpProd-mthndstr'!X18</f>
        <v>0</v>
      </c>
      <c r="Y358" s="244">
        <f>'EPA-ngpProd-mthndstr'!Y18</f>
        <v>0</v>
      </c>
      <c r="Z358" s="244">
        <f>'EPA-ngpProd-mthndstr'!Z18</f>
        <v>0</v>
      </c>
      <c r="AA358" s="244">
        <f>'EPA-ngpProd-mthndstr'!AA18</f>
        <v>0</v>
      </c>
      <c r="AB358" s="244">
        <f>'EPA-ngpProd-mthndstr'!AB18</f>
        <v>0</v>
      </c>
      <c r="AC358" s="244">
        <f>'EPA-ngpProd-mthndstr'!AC18</f>
        <v>0</v>
      </c>
      <c r="AD358" s="244">
        <f>'EPA-ngpProd-mthndstr'!AD18</f>
        <v>0</v>
      </c>
      <c r="AE358" s="244">
        <f>'EPA-ngpProd-mthndstr'!AE18</f>
        <v>0</v>
      </c>
      <c r="AF358" s="244">
        <f>'EPA-ngpProd-mthndstr'!AF18</f>
        <v>0</v>
      </c>
      <c r="AG358" s="244">
        <f>'EPA-ngpProd-mthndstr'!AG18</f>
        <v>0</v>
      </c>
      <c r="AH358" s="244">
        <f>'EPA-ngpProd-mthndstr'!AH18</f>
        <v>0</v>
      </c>
      <c r="AI358" s="244">
        <f>'EPA-ngpProd-mthndstr'!AI18</f>
        <v>0</v>
      </c>
      <c r="AJ358" s="244">
        <f>'EPA-ngpProd-mthndstr'!AJ18</f>
        <v>0</v>
      </c>
      <c r="AK358" s="244">
        <f>'EPA-ngpProd-mthndstr'!AK18</f>
        <v>0</v>
      </c>
      <c r="AL358" s="244">
        <f>'EPA-ngpProd-mthndstr'!AL18</f>
        <v>0</v>
      </c>
    </row>
    <row r="359" spans="1:38" ht="15">
      <c r="A359" s="253">
        <v>-350</v>
      </c>
      <c r="B359" s="253">
        <v>-300</v>
      </c>
      <c r="C359" s="244">
        <f>'EPA-ngpProd-mthndstr'!C19</f>
        <v>0</v>
      </c>
      <c r="D359" s="244">
        <f>'EPA-ngpProd-mthndstr'!D19</f>
        <v>0</v>
      </c>
      <c r="E359" s="244">
        <f>'EPA-ngpProd-mthndstr'!E19</f>
        <v>0</v>
      </c>
      <c r="F359" s="244">
        <f>'EPA-ngpProd-mthndstr'!F19</f>
        <v>0</v>
      </c>
      <c r="G359" s="244">
        <f>'EPA-ngpProd-mthndstr'!G19</f>
        <v>0</v>
      </c>
      <c r="H359" s="244">
        <f>'EPA-ngpProd-mthndstr'!H19</f>
        <v>0</v>
      </c>
      <c r="I359" s="244">
        <f>'EPA-ngpProd-mthndstr'!I19</f>
        <v>0</v>
      </c>
      <c r="J359" s="244">
        <f>'EPA-ngpProd-mthndstr'!J19</f>
        <v>0</v>
      </c>
      <c r="K359" s="244">
        <f>'EPA-ngpProd-mthndstr'!K19</f>
        <v>0</v>
      </c>
      <c r="L359" s="244">
        <f>'EPA-ngpProd-mthndstr'!L19</f>
        <v>0</v>
      </c>
      <c r="M359" s="244">
        <f>'EPA-ngpProd-mthndstr'!M19</f>
        <v>0</v>
      </c>
      <c r="N359" s="244">
        <f>'EPA-ngpProd-mthndstr'!N19</f>
        <v>0</v>
      </c>
      <c r="O359" s="244">
        <f>'EPA-ngpProd-mthndstr'!O19</f>
        <v>0</v>
      </c>
      <c r="P359" s="244">
        <f>'EPA-ngpProd-mthndstr'!P19</f>
        <v>0</v>
      </c>
      <c r="Q359" s="244">
        <f>'EPA-ngpProd-mthndstr'!Q19</f>
        <v>0</v>
      </c>
      <c r="R359" s="244">
        <f>'EPA-ngpProd-mthndstr'!R19</f>
        <v>0</v>
      </c>
      <c r="S359" s="244">
        <f>'EPA-ngpProd-mthndstr'!S19</f>
        <v>0</v>
      </c>
      <c r="T359" s="244">
        <f>'EPA-ngpProd-mthndstr'!T19</f>
        <v>0</v>
      </c>
      <c r="U359" s="244">
        <f>'EPA-ngpProd-mthndstr'!U19</f>
        <v>0</v>
      </c>
      <c r="V359" s="244">
        <f>'EPA-ngpProd-mthndstr'!V19</f>
        <v>0</v>
      </c>
      <c r="W359" s="244">
        <f>'EPA-ngpProd-mthndstr'!W19</f>
        <v>0</v>
      </c>
      <c r="X359" s="244">
        <f>'EPA-ngpProd-mthndstr'!X19</f>
        <v>0</v>
      </c>
      <c r="Y359" s="244">
        <f>'EPA-ngpProd-mthndstr'!Y19</f>
        <v>0</v>
      </c>
      <c r="Z359" s="244">
        <f>'EPA-ngpProd-mthndstr'!Z19</f>
        <v>0</v>
      </c>
      <c r="AA359" s="244">
        <f>'EPA-ngpProd-mthndstr'!AA19</f>
        <v>0</v>
      </c>
      <c r="AB359" s="244">
        <f>'EPA-ngpProd-mthndstr'!AB19</f>
        <v>0</v>
      </c>
      <c r="AC359" s="244">
        <f>'EPA-ngpProd-mthndstr'!AC19</f>
        <v>0</v>
      </c>
      <c r="AD359" s="244">
        <f>'EPA-ngpProd-mthndstr'!AD19</f>
        <v>0</v>
      </c>
      <c r="AE359" s="244">
        <f>'EPA-ngpProd-mthndstr'!AE19</f>
        <v>0</v>
      </c>
      <c r="AF359" s="244">
        <f>'EPA-ngpProd-mthndstr'!AF19</f>
        <v>0</v>
      </c>
      <c r="AG359" s="244">
        <f>'EPA-ngpProd-mthndstr'!AG19</f>
        <v>0</v>
      </c>
      <c r="AH359" s="244">
        <f>'EPA-ngpProd-mthndstr'!AH19</f>
        <v>0</v>
      </c>
      <c r="AI359" s="244">
        <f>'EPA-ngpProd-mthndstr'!AI19</f>
        <v>0</v>
      </c>
      <c r="AJ359" s="244">
        <f>'EPA-ngpProd-mthndstr'!AJ19</f>
        <v>0</v>
      </c>
      <c r="AK359" s="244">
        <f>'EPA-ngpProd-mthndstr'!AK19</f>
        <v>0</v>
      </c>
      <c r="AL359" s="244">
        <f>'EPA-ngpProd-mthndstr'!AL19</f>
        <v>0</v>
      </c>
    </row>
    <row r="360" spans="1:38" ht="15">
      <c r="A360" s="253">
        <v>-300</v>
      </c>
      <c r="B360" s="253">
        <v>-250</v>
      </c>
      <c r="C360" s="244">
        <f>'EPA-ngpProd-mthndstr'!C20</f>
        <v>0</v>
      </c>
      <c r="D360" s="244">
        <f>'EPA-ngpProd-mthndstr'!D20</f>
        <v>0</v>
      </c>
      <c r="E360" s="244">
        <f>'EPA-ngpProd-mthndstr'!E20</f>
        <v>0</v>
      </c>
      <c r="F360" s="244">
        <f>'EPA-ngpProd-mthndstr'!F20</f>
        <v>0</v>
      </c>
      <c r="G360" s="244">
        <f>'EPA-ngpProd-mthndstr'!G20</f>
        <v>0</v>
      </c>
      <c r="H360" s="244">
        <f>'EPA-ngpProd-mthndstr'!H20</f>
        <v>0</v>
      </c>
      <c r="I360" s="244">
        <f>'EPA-ngpProd-mthndstr'!I20</f>
        <v>0</v>
      </c>
      <c r="J360" s="244">
        <f>'EPA-ngpProd-mthndstr'!J20</f>
        <v>0</v>
      </c>
      <c r="K360" s="244">
        <f>'EPA-ngpProd-mthndstr'!K20</f>
        <v>0</v>
      </c>
      <c r="L360" s="244">
        <f>'EPA-ngpProd-mthndstr'!L20</f>
        <v>0</v>
      </c>
      <c r="M360" s="244">
        <f>'EPA-ngpProd-mthndstr'!M20</f>
        <v>0</v>
      </c>
      <c r="N360" s="244">
        <f>'EPA-ngpProd-mthndstr'!N20</f>
        <v>0</v>
      </c>
      <c r="O360" s="244">
        <f>'EPA-ngpProd-mthndstr'!O20</f>
        <v>0</v>
      </c>
      <c r="P360" s="244">
        <f>'EPA-ngpProd-mthndstr'!P20</f>
        <v>0</v>
      </c>
      <c r="Q360" s="244">
        <f>'EPA-ngpProd-mthndstr'!Q20</f>
        <v>0</v>
      </c>
      <c r="R360" s="244">
        <f>'EPA-ngpProd-mthndstr'!R20</f>
        <v>0</v>
      </c>
      <c r="S360" s="244">
        <f>'EPA-ngpProd-mthndstr'!S20</f>
        <v>0</v>
      </c>
      <c r="T360" s="244">
        <f>'EPA-ngpProd-mthndstr'!T20</f>
        <v>0</v>
      </c>
      <c r="U360" s="244">
        <f>'EPA-ngpProd-mthndstr'!U20</f>
        <v>0</v>
      </c>
      <c r="V360" s="244">
        <f>'EPA-ngpProd-mthndstr'!V20</f>
        <v>0</v>
      </c>
      <c r="W360" s="244">
        <f>'EPA-ngpProd-mthndstr'!W20</f>
        <v>0</v>
      </c>
      <c r="X360" s="244">
        <f>'EPA-ngpProd-mthndstr'!X20</f>
        <v>0</v>
      </c>
      <c r="Y360" s="244">
        <f>'EPA-ngpProd-mthndstr'!Y20</f>
        <v>0</v>
      </c>
      <c r="Z360" s="244">
        <f>'EPA-ngpProd-mthndstr'!Z20</f>
        <v>0</v>
      </c>
      <c r="AA360" s="244">
        <f>'EPA-ngpProd-mthndstr'!AA20</f>
        <v>0</v>
      </c>
      <c r="AB360" s="244">
        <f>'EPA-ngpProd-mthndstr'!AB20</f>
        <v>0</v>
      </c>
      <c r="AC360" s="244">
        <f>'EPA-ngpProd-mthndstr'!AC20</f>
        <v>0</v>
      </c>
      <c r="AD360" s="244">
        <f>'EPA-ngpProd-mthndstr'!AD20</f>
        <v>0</v>
      </c>
      <c r="AE360" s="244">
        <f>'EPA-ngpProd-mthndstr'!AE20</f>
        <v>0</v>
      </c>
      <c r="AF360" s="244">
        <f>'EPA-ngpProd-mthndstr'!AF20</f>
        <v>0</v>
      </c>
      <c r="AG360" s="244">
        <f>'EPA-ngpProd-mthndstr'!AG20</f>
        <v>0</v>
      </c>
      <c r="AH360" s="244">
        <f>'EPA-ngpProd-mthndstr'!AH20</f>
        <v>0</v>
      </c>
      <c r="AI360" s="244">
        <f>'EPA-ngpProd-mthndstr'!AI20</f>
        <v>0</v>
      </c>
      <c r="AJ360" s="244">
        <f>'EPA-ngpProd-mthndstr'!AJ20</f>
        <v>0</v>
      </c>
      <c r="AK360" s="244">
        <f>'EPA-ngpProd-mthndstr'!AK20</f>
        <v>0</v>
      </c>
      <c r="AL360" s="244">
        <f>'EPA-ngpProd-mthndstr'!AL20</f>
        <v>0</v>
      </c>
    </row>
    <row r="361" spans="1:38" ht="15">
      <c r="A361" s="253">
        <v>-250</v>
      </c>
      <c r="B361" s="253">
        <v>-200</v>
      </c>
      <c r="C361" s="244">
        <f>'EPA-ngpProd-mthndstr'!C21</f>
        <v>0</v>
      </c>
      <c r="D361" s="244">
        <f>'EPA-ngpProd-mthndstr'!D21</f>
        <v>0</v>
      </c>
      <c r="E361" s="244">
        <f>'EPA-ngpProd-mthndstr'!E21</f>
        <v>0</v>
      </c>
      <c r="F361" s="244">
        <f>'EPA-ngpProd-mthndstr'!F21</f>
        <v>0</v>
      </c>
      <c r="G361" s="244">
        <f>'EPA-ngpProd-mthndstr'!G21</f>
        <v>0</v>
      </c>
      <c r="H361" s="244">
        <f>'EPA-ngpProd-mthndstr'!H21</f>
        <v>0</v>
      </c>
      <c r="I361" s="244">
        <f>'EPA-ngpProd-mthndstr'!I21</f>
        <v>0</v>
      </c>
      <c r="J361" s="244">
        <f>'EPA-ngpProd-mthndstr'!J21</f>
        <v>0</v>
      </c>
      <c r="K361" s="244">
        <f>'EPA-ngpProd-mthndstr'!K21</f>
        <v>0</v>
      </c>
      <c r="L361" s="244">
        <f>'EPA-ngpProd-mthndstr'!L21</f>
        <v>0</v>
      </c>
      <c r="M361" s="244">
        <f>'EPA-ngpProd-mthndstr'!M21</f>
        <v>0</v>
      </c>
      <c r="N361" s="244">
        <f>'EPA-ngpProd-mthndstr'!N21</f>
        <v>0</v>
      </c>
      <c r="O361" s="244">
        <f>'EPA-ngpProd-mthndstr'!O21</f>
        <v>0</v>
      </c>
      <c r="P361" s="244">
        <f>'EPA-ngpProd-mthndstr'!P21</f>
        <v>0</v>
      </c>
      <c r="Q361" s="244">
        <f>'EPA-ngpProd-mthndstr'!Q21</f>
        <v>0</v>
      </c>
      <c r="R361" s="244">
        <f>'EPA-ngpProd-mthndstr'!R21</f>
        <v>0</v>
      </c>
      <c r="S361" s="244">
        <f>'EPA-ngpProd-mthndstr'!S21</f>
        <v>0</v>
      </c>
      <c r="T361" s="244">
        <f>'EPA-ngpProd-mthndstr'!T21</f>
        <v>0</v>
      </c>
      <c r="U361" s="244">
        <f>'EPA-ngpProd-mthndstr'!U21</f>
        <v>0</v>
      </c>
      <c r="V361" s="244">
        <f>'EPA-ngpProd-mthndstr'!V21</f>
        <v>0</v>
      </c>
      <c r="W361" s="244">
        <f>'EPA-ngpProd-mthndstr'!W21</f>
        <v>0</v>
      </c>
      <c r="X361" s="244">
        <f>'EPA-ngpProd-mthndstr'!X21</f>
        <v>0</v>
      </c>
      <c r="Y361" s="244">
        <f>'EPA-ngpProd-mthndstr'!Y21</f>
        <v>0</v>
      </c>
      <c r="Z361" s="244">
        <f>'EPA-ngpProd-mthndstr'!Z21</f>
        <v>0</v>
      </c>
      <c r="AA361" s="244">
        <f>'EPA-ngpProd-mthndstr'!AA21</f>
        <v>0</v>
      </c>
      <c r="AB361" s="244">
        <f>'EPA-ngpProd-mthndstr'!AB21</f>
        <v>0</v>
      </c>
      <c r="AC361" s="244">
        <f>'EPA-ngpProd-mthndstr'!AC21</f>
        <v>0</v>
      </c>
      <c r="AD361" s="244">
        <f>'EPA-ngpProd-mthndstr'!AD21</f>
        <v>0</v>
      </c>
      <c r="AE361" s="244">
        <f>'EPA-ngpProd-mthndstr'!AE21</f>
        <v>0</v>
      </c>
      <c r="AF361" s="244">
        <f>'EPA-ngpProd-mthndstr'!AF21</f>
        <v>0</v>
      </c>
      <c r="AG361" s="244">
        <f>'EPA-ngpProd-mthndstr'!AG21</f>
        <v>0</v>
      </c>
      <c r="AH361" s="244">
        <f>'EPA-ngpProd-mthndstr'!AH21</f>
        <v>0</v>
      </c>
      <c r="AI361" s="244">
        <f>'EPA-ngpProd-mthndstr'!AI21</f>
        <v>0</v>
      </c>
      <c r="AJ361" s="244">
        <f>'EPA-ngpProd-mthndstr'!AJ21</f>
        <v>0</v>
      </c>
      <c r="AK361" s="244">
        <f>'EPA-ngpProd-mthndstr'!AK21</f>
        <v>0</v>
      </c>
      <c r="AL361" s="244">
        <f>'EPA-ngpProd-mthndstr'!AL21</f>
        <v>0</v>
      </c>
    </row>
    <row r="362" spans="1:38" ht="15">
      <c r="A362" s="253">
        <v>-200</v>
      </c>
      <c r="B362" s="253">
        <v>-150</v>
      </c>
      <c r="C362" s="244">
        <f>'EPA-ngpProd-mthndstr'!C22</f>
        <v>0</v>
      </c>
      <c r="D362" s="244">
        <f>'EPA-ngpProd-mthndstr'!D22</f>
        <v>0</v>
      </c>
      <c r="E362" s="244">
        <f>'EPA-ngpProd-mthndstr'!E22</f>
        <v>0</v>
      </c>
      <c r="F362" s="244">
        <f>'EPA-ngpProd-mthndstr'!F22</f>
        <v>0</v>
      </c>
      <c r="G362" s="244">
        <f>'EPA-ngpProd-mthndstr'!G22</f>
        <v>0</v>
      </c>
      <c r="H362" s="244">
        <f>'EPA-ngpProd-mthndstr'!H22</f>
        <v>0</v>
      </c>
      <c r="I362" s="244">
        <f>'EPA-ngpProd-mthndstr'!I22</f>
        <v>0</v>
      </c>
      <c r="J362" s="244">
        <f>'EPA-ngpProd-mthndstr'!J22</f>
        <v>0</v>
      </c>
      <c r="K362" s="244">
        <f>'EPA-ngpProd-mthndstr'!K22</f>
        <v>0</v>
      </c>
      <c r="L362" s="244">
        <f>'EPA-ngpProd-mthndstr'!L22</f>
        <v>0</v>
      </c>
      <c r="M362" s="244">
        <f>'EPA-ngpProd-mthndstr'!M22</f>
        <v>0</v>
      </c>
      <c r="N362" s="244">
        <f>'EPA-ngpProd-mthndstr'!N22</f>
        <v>0</v>
      </c>
      <c r="O362" s="244">
        <f>'EPA-ngpProd-mthndstr'!O22</f>
        <v>0</v>
      </c>
      <c r="P362" s="244">
        <f>'EPA-ngpProd-mthndstr'!P22</f>
        <v>0</v>
      </c>
      <c r="Q362" s="244">
        <f>'EPA-ngpProd-mthndstr'!Q22</f>
        <v>0</v>
      </c>
      <c r="R362" s="244">
        <f>'EPA-ngpProd-mthndstr'!R22</f>
        <v>0</v>
      </c>
      <c r="S362" s="244">
        <f>'EPA-ngpProd-mthndstr'!S22</f>
        <v>0</v>
      </c>
      <c r="T362" s="244">
        <f>'EPA-ngpProd-mthndstr'!T22</f>
        <v>0</v>
      </c>
      <c r="U362" s="244">
        <f>'EPA-ngpProd-mthndstr'!U22</f>
        <v>0</v>
      </c>
      <c r="V362" s="244">
        <f>'EPA-ngpProd-mthndstr'!V22</f>
        <v>0</v>
      </c>
      <c r="W362" s="244">
        <f>'EPA-ngpProd-mthndstr'!W22</f>
        <v>0</v>
      </c>
      <c r="X362" s="244">
        <f>'EPA-ngpProd-mthndstr'!X22</f>
        <v>0</v>
      </c>
      <c r="Y362" s="244">
        <f>'EPA-ngpProd-mthndstr'!Y22</f>
        <v>0</v>
      </c>
      <c r="Z362" s="244">
        <f>'EPA-ngpProd-mthndstr'!Z22</f>
        <v>0</v>
      </c>
      <c r="AA362" s="244">
        <f>'EPA-ngpProd-mthndstr'!AA22</f>
        <v>0</v>
      </c>
      <c r="AB362" s="244">
        <f>'EPA-ngpProd-mthndstr'!AB22</f>
        <v>0</v>
      </c>
      <c r="AC362" s="244">
        <f>'EPA-ngpProd-mthndstr'!AC22</f>
        <v>0</v>
      </c>
      <c r="AD362" s="244">
        <f>'EPA-ngpProd-mthndstr'!AD22</f>
        <v>0</v>
      </c>
      <c r="AE362" s="244">
        <f>'EPA-ngpProd-mthndstr'!AE22</f>
        <v>0</v>
      </c>
      <c r="AF362" s="244">
        <f>'EPA-ngpProd-mthndstr'!AF22</f>
        <v>0</v>
      </c>
      <c r="AG362" s="244">
        <f>'EPA-ngpProd-mthndstr'!AG22</f>
        <v>0</v>
      </c>
      <c r="AH362" s="244">
        <f>'EPA-ngpProd-mthndstr'!AH22</f>
        <v>0</v>
      </c>
      <c r="AI362" s="244">
        <f>'EPA-ngpProd-mthndstr'!AI22</f>
        <v>0</v>
      </c>
      <c r="AJ362" s="244">
        <f>'EPA-ngpProd-mthndstr'!AJ22</f>
        <v>0</v>
      </c>
      <c r="AK362" s="244">
        <f>'EPA-ngpProd-mthndstr'!AK22</f>
        <v>0</v>
      </c>
      <c r="AL362" s="244">
        <f>'EPA-ngpProd-mthndstr'!AL22</f>
        <v>0</v>
      </c>
    </row>
    <row r="363" spans="1:38" ht="15">
      <c r="A363" s="253">
        <v>-150</v>
      </c>
      <c r="B363" s="253">
        <v>-100</v>
      </c>
      <c r="C363" s="244">
        <f>'EPA-ngpProd-mthndstr'!C23</f>
        <v>0</v>
      </c>
      <c r="D363" s="244">
        <f>'EPA-ngpProd-mthndstr'!D23</f>
        <v>0</v>
      </c>
      <c r="E363" s="244">
        <f>'EPA-ngpProd-mthndstr'!E23</f>
        <v>0</v>
      </c>
      <c r="F363" s="244">
        <f>'EPA-ngpProd-mthndstr'!F23</f>
        <v>0</v>
      </c>
      <c r="G363" s="244">
        <f>'EPA-ngpProd-mthndstr'!G23</f>
        <v>0</v>
      </c>
      <c r="H363" s="244">
        <f>'EPA-ngpProd-mthndstr'!H23</f>
        <v>0</v>
      </c>
      <c r="I363" s="244">
        <f>'EPA-ngpProd-mthndstr'!I23</f>
        <v>0</v>
      </c>
      <c r="J363" s="244">
        <f>'EPA-ngpProd-mthndstr'!J23</f>
        <v>0</v>
      </c>
      <c r="K363" s="244">
        <f>'EPA-ngpProd-mthndstr'!K23</f>
        <v>0</v>
      </c>
      <c r="L363" s="244">
        <f>'EPA-ngpProd-mthndstr'!L23</f>
        <v>0</v>
      </c>
      <c r="M363" s="244">
        <f>'EPA-ngpProd-mthndstr'!M23</f>
        <v>0</v>
      </c>
      <c r="N363" s="244">
        <f>'EPA-ngpProd-mthndstr'!N23</f>
        <v>0</v>
      </c>
      <c r="O363" s="244">
        <f>'EPA-ngpProd-mthndstr'!O23</f>
        <v>0</v>
      </c>
      <c r="P363" s="244">
        <f>'EPA-ngpProd-mthndstr'!P23</f>
        <v>0</v>
      </c>
      <c r="Q363" s="244">
        <f>'EPA-ngpProd-mthndstr'!Q23</f>
        <v>0</v>
      </c>
      <c r="R363" s="244">
        <f>'EPA-ngpProd-mthndstr'!R23</f>
        <v>0</v>
      </c>
      <c r="S363" s="244">
        <f>'EPA-ngpProd-mthndstr'!S23</f>
        <v>0</v>
      </c>
      <c r="T363" s="244">
        <f>'EPA-ngpProd-mthndstr'!T23</f>
        <v>0</v>
      </c>
      <c r="U363" s="244">
        <f>'EPA-ngpProd-mthndstr'!U23</f>
        <v>0</v>
      </c>
      <c r="V363" s="244">
        <f>'EPA-ngpProd-mthndstr'!V23</f>
        <v>0</v>
      </c>
      <c r="W363" s="244">
        <f>'EPA-ngpProd-mthndstr'!W23</f>
        <v>0</v>
      </c>
      <c r="X363" s="244">
        <f>'EPA-ngpProd-mthndstr'!X23</f>
        <v>0</v>
      </c>
      <c r="Y363" s="244">
        <f>'EPA-ngpProd-mthndstr'!Y23</f>
        <v>0</v>
      </c>
      <c r="Z363" s="244">
        <f>'EPA-ngpProd-mthndstr'!Z23</f>
        <v>0</v>
      </c>
      <c r="AA363" s="244">
        <f>'EPA-ngpProd-mthndstr'!AA23</f>
        <v>0</v>
      </c>
      <c r="AB363" s="244">
        <f>'EPA-ngpProd-mthndstr'!AB23</f>
        <v>0</v>
      </c>
      <c r="AC363" s="244">
        <f>'EPA-ngpProd-mthndstr'!AC23</f>
        <v>0</v>
      </c>
      <c r="AD363" s="244">
        <f>'EPA-ngpProd-mthndstr'!AD23</f>
        <v>0</v>
      </c>
      <c r="AE363" s="244">
        <f>'EPA-ngpProd-mthndstr'!AE23</f>
        <v>0</v>
      </c>
      <c r="AF363" s="244">
        <f>'EPA-ngpProd-mthndstr'!AF23</f>
        <v>0</v>
      </c>
      <c r="AG363" s="244">
        <f>'EPA-ngpProd-mthndstr'!AG23</f>
        <v>0</v>
      </c>
      <c r="AH363" s="244">
        <f>'EPA-ngpProd-mthndstr'!AH23</f>
        <v>0</v>
      </c>
      <c r="AI363" s="244">
        <f>'EPA-ngpProd-mthndstr'!AI23</f>
        <v>0</v>
      </c>
      <c r="AJ363" s="244">
        <f>'EPA-ngpProd-mthndstr'!AJ23</f>
        <v>0</v>
      </c>
      <c r="AK363" s="244">
        <f>'EPA-ngpProd-mthndstr'!AK23</f>
        <v>0</v>
      </c>
      <c r="AL363" s="244">
        <f>'EPA-ngpProd-mthndstr'!AL23</f>
        <v>0</v>
      </c>
    </row>
    <row r="364" spans="1:38" ht="15">
      <c r="A364" s="254">
        <v>-100</v>
      </c>
      <c r="B364" s="254">
        <v>-90</v>
      </c>
      <c r="C364" s="244">
        <f>'EPA-ngpProd-mthndstr'!C24</f>
        <v>0</v>
      </c>
      <c r="D364" s="244">
        <f>'EPA-ngpProd-mthndstr'!D24</f>
        <v>0</v>
      </c>
      <c r="E364" s="244">
        <f>'EPA-ngpProd-mthndstr'!E24</f>
        <v>0</v>
      </c>
      <c r="F364" s="244">
        <f>'EPA-ngpProd-mthndstr'!F24</f>
        <v>0</v>
      </c>
      <c r="G364" s="244">
        <f>'EPA-ngpProd-mthndstr'!G24</f>
        <v>0</v>
      </c>
      <c r="H364" s="244">
        <f>'EPA-ngpProd-mthndstr'!H24</f>
        <v>0</v>
      </c>
      <c r="I364" s="244">
        <f>'EPA-ngpProd-mthndstr'!I24</f>
        <v>0</v>
      </c>
      <c r="J364" s="244">
        <f>'EPA-ngpProd-mthndstr'!J24</f>
        <v>0</v>
      </c>
      <c r="K364" s="244">
        <f>'EPA-ngpProd-mthndstr'!K24</f>
        <v>0</v>
      </c>
      <c r="L364" s="244">
        <f>'EPA-ngpProd-mthndstr'!L24</f>
        <v>0</v>
      </c>
      <c r="M364" s="244">
        <f>'EPA-ngpProd-mthndstr'!M24</f>
        <v>0</v>
      </c>
      <c r="N364" s="244">
        <f>'EPA-ngpProd-mthndstr'!N24</f>
        <v>0</v>
      </c>
      <c r="O364" s="244">
        <f>'EPA-ngpProd-mthndstr'!O24</f>
        <v>0</v>
      </c>
      <c r="P364" s="244">
        <f>'EPA-ngpProd-mthndstr'!P24</f>
        <v>0</v>
      </c>
      <c r="Q364" s="244">
        <f>'EPA-ngpProd-mthndstr'!Q24</f>
        <v>0</v>
      </c>
      <c r="R364" s="244">
        <f>'EPA-ngpProd-mthndstr'!R24</f>
        <v>0</v>
      </c>
      <c r="S364" s="244">
        <f>'EPA-ngpProd-mthndstr'!S24</f>
        <v>0</v>
      </c>
      <c r="T364" s="244">
        <f>'EPA-ngpProd-mthndstr'!T24</f>
        <v>0</v>
      </c>
      <c r="U364" s="244">
        <f>'EPA-ngpProd-mthndstr'!U24</f>
        <v>0</v>
      </c>
      <c r="V364" s="244">
        <f>'EPA-ngpProd-mthndstr'!V24</f>
        <v>0</v>
      </c>
      <c r="W364" s="244">
        <f>'EPA-ngpProd-mthndstr'!W24</f>
        <v>0</v>
      </c>
      <c r="X364" s="244">
        <f>'EPA-ngpProd-mthndstr'!X24</f>
        <v>0</v>
      </c>
      <c r="Y364" s="244">
        <f>'EPA-ngpProd-mthndstr'!Y24</f>
        <v>0</v>
      </c>
      <c r="Z364" s="244">
        <f>'EPA-ngpProd-mthndstr'!Z24</f>
        <v>0</v>
      </c>
      <c r="AA364" s="244">
        <f>'EPA-ngpProd-mthndstr'!AA24</f>
        <v>0</v>
      </c>
      <c r="AB364" s="244">
        <f>'EPA-ngpProd-mthndstr'!AB24</f>
        <v>0</v>
      </c>
      <c r="AC364" s="244">
        <f>'EPA-ngpProd-mthndstr'!AC24</f>
        <v>0</v>
      </c>
      <c r="AD364" s="244">
        <f>'EPA-ngpProd-mthndstr'!AD24</f>
        <v>0</v>
      </c>
      <c r="AE364" s="244">
        <f>'EPA-ngpProd-mthndstr'!AE24</f>
        <v>0</v>
      </c>
      <c r="AF364" s="244">
        <f>'EPA-ngpProd-mthndstr'!AF24</f>
        <v>0</v>
      </c>
      <c r="AG364" s="244">
        <f>'EPA-ngpProd-mthndstr'!AG24</f>
        <v>0</v>
      </c>
      <c r="AH364" s="244">
        <f>'EPA-ngpProd-mthndstr'!AH24</f>
        <v>0</v>
      </c>
      <c r="AI364" s="244">
        <f>'EPA-ngpProd-mthndstr'!AI24</f>
        <v>0</v>
      </c>
      <c r="AJ364" s="244">
        <f>'EPA-ngpProd-mthndstr'!AJ24</f>
        <v>0</v>
      </c>
      <c r="AK364" s="244">
        <f>'EPA-ngpProd-mthndstr'!AK24</f>
        <v>0</v>
      </c>
      <c r="AL364" s="244">
        <f>'EPA-ngpProd-mthndstr'!AL24</f>
        <v>0</v>
      </c>
    </row>
    <row r="365" spans="1:38" ht="15">
      <c r="A365" s="254">
        <v>-90</v>
      </c>
      <c r="B365" s="254">
        <v>-80</v>
      </c>
      <c r="C365" s="244">
        <f>'EPA-ngpProd-mthndstr'!C25</f>
        <v>0</v>
      </c>
      <c r="D365" s="244">
        <f>'EPA-ngpProd-mthndstr'!D25</f>
        <v>0</v>
      </c>
      <c r="E365" s="244">
        <f>'EPA-ngpProd-mthndstr'!E25</f>
        <v>0</v>
      </c>
      <c r="F365" s="244">
        <f>'EPA-ngpProd-mthndstr'!F25</f>
        <v>0</v>
      </c>
      <c r="G365" s="244">
        <f>'EPA-ngpProd-mthndstr'!G25</f>
        <v>0</v>
      </c>
      <c r="H365" s="244">
        <f>'EPA-ngpProd-mthndstr'!H25</f>
        <v>0</v>
      </c>
      <c r="I365" s="244">
        <f>'EPA-ngpProd-mthndstr'!I25</f>
        <v>0</v>
      </c>
      <c r="J365" s="244">
        <f>'EPA-ngpProd-mthndstr'!J25</f>
        <v>0</v>
      </c>
      <c r="K365" s="244">
        <f>'EPA-ngpProd-mthndstr'!K25</f>
        <v>0</v>
      </c>
      <c r="L365" s="244">
        <f>'EPA-ngpProd-mthndstr'!L25</f>
        <v>0</v>
      </c>
      <c r="M365" s="244">
        <f>'EPA-ngpProd-mthndstr'!M25</f>
        <v>0</v>
      </c>
      <c r="N365" s="244">
        <f>'EPA-ngpProd-mthndstr'!N25</f>
        <v>0</v>
      </c>
      <c r="O365" s="244">
        <f>'EPA-ngpProd-mthndstr'!O25</f>
        <v>0</v>
      </c>
      <c r="P365" s="244">
        <f>'EPA-ngpProd-mthndstr'!P25</f>
        <v>0</v>
      </c>
      <c r="Q365" s="244">
        <f>'EPA-ngpProd-mthndstr'!Q25</f>
        <v>0</v>
      </c>
      <c r="R365" s="244">
        <f>'EPA-ngpProd-mthndstr'!R25</f>
        <v>0</v>
      </c>
      <c r="S365" s="244">
        <f>'EPA-ngpProd-mthndstr'!S25</f>
        <v>0</v>
      </c>
      <c r="T365" s="244">
        <f>'EPA-ngpProd-mthndstr'!T25</f>
        <v>0</v>
      </c>
      <c r="U365" s="244">
        <f>'EPA-ngpProd-mthndstr'!U25</f>
        <v>0</v>
      </c>
      <c r="V365" s="244">
        <f>'EPA-ngpProd-mthndstr'!V25</f>
        <v>0</v>
      </c>
      <c r="W365" s="244">
        <f>'EPA-ngpProd-mthndstr'!W25</f>
        <v>0</v>
      </c>
      <c r="X365" s="244">
        <f>'EPA-ngpProd-mthndstr'!X25</f>
        <v>0</v>
      </c>
      <c r="Y365" s="244">
        <f>'EPA-ngpProd-mthndstr'!Y25</f>
        <v>0</v>
      </c>
      <c r="Z365" s="244">
        <f>'EPA-ngpProd-mthndstr'!Z25</f>
        <v>0</v>
      </c>
      <c r="AA365" s="244">
        <f>'EPA-ngpProd-mthndstr'!AA25</f>
        <v>0</v>
      </c>
      <c r="AB365" s="244">
        <f>'EPA-ngpProd-mthndstr'!AB25</f>
        <v>0</v>
      </c>
      <c r="AC365" s="244">
        <f>'EPA-ngpProd-mthndstr'!AC25</f>
        <v>0</v>
      </c>
      <c r="AD365" s="244">
        <f>'EPA-ngpProd-mthndstr'!AD25</f>
        <v>0</v>
      </c>
      <c r="AE365" s="244">
        <f>'EPA-ngpProd-mthndstr'!AE25</f>
        <v>0</v>
      </c>
      <c r="AF365" s="244">
        <f>'EPA-ngpProd-mthndstr'!AF25</f>
        <v>0</v>
      </c>
      <c r="AG365" s="244">
        <f>'EPA-ngpProd-mthndstr'!AG25</f>
        <v>0</v>
      </c>
      <c r="AH365" s="244">
        <f>'EPA-ngpProd-mthndstr'!AH25</f>
        <v>0</v>
      </c>
      <c r="AI365" s="244">
        <f>'EPA-ngpProd-mthndstr'!AI25</f>
        <v>0</v>
      </c>
      <c r="AJ365" s="244">
        <f>'EPA-ngpProd-mthndstr'!AJ25</f>
        <v>0</v>
      </c>
      <c r="AK365" s="244">
        <f>'EPA-ngpProd-mthndstr'!AK25</f>
        <v>0</v>
      </c>
      <c r="AL365" s="244">
        <f>'EPA-ngpProd-mthndstr'!AL25</f>
        <v>0</v>
      </c>
    </row>
    <row r="366" spans="1:38" ht="15">
      <c r="A366" s="254">
        <v>-80</v>
      </c>
      <c r="B366" s="254">
        <v>-70</v>
      </c>
      <c r="C366" s="244">
        <f>'EPA-ngpProd-mthndstr'!C26</f>
        <v>0</v>
      </c>
      <c r="D366" s="244">
        <f>'EPA-ngpProd-mthndstr'!D26</f>
        <v>0</v>
      </c>
      <c r="E366" s="244">
        <f>'EPA-ngpProd-mthndstr'!E26</f>
        <v>0</v>
      </c>
      <c r="F366" s="244">
        <f>'EPA-ngpProd-mthndstr'!F26</f>
        <v>0</v>
      </c>
      <c r="G366" s="244">
        <f>'EPA-ngpProd-mthndstr'!G26</f>
        <v>0</v>
      </c>
      <c r="H366" s="244">
        <f>'EPA-ngpProd-mthndstr'!H26</f>
        <v>0</v>
      </c>
      <c r="I366" s="244">
        <f>'EPA-ngpProd-mthndstr'!I26</f>
        <v>0</v>
      </c>
      <c r="J366" s="244">
        <f>'EPA-ngpProd-mthndstr'!J26</f>
        <v>0</v>
      </c>
      <c r="K366" s="244">
        <f>'EPA-ngpProd-mthndstr'!K26</f>
        <v>0</v>
      </c>
      <c r="L366" s="244">
        <f>'EPA-ngpProd-mthndstr'!L26</f>
        <v>0</v>
      </c>
      <c r="M366" s="244">
        <f>'EPA-ngpProd-mthndstr'!M26</f>
        <v>0</v>
      </c>
      <c r="N366" s="244">
        <f>'EPA-ngpProd-mthndstr'!N26</f>
        <v>0</v>
      </c>
      <c r="O366" s="244">
        <f>'EPA-ngpProd-mthndstr'!O26</f>
        <v>0</v>
      </c>
      <c r="P366" s="244">
        <f>'EPA-ngpProd-mthndstr'!P26</f>
        <v>0</v>
      </c>
      <c r="Q366" s="244">
        <f>'EPA-ngpProd-mthndstr'!Q26</f>
        <v>0</v>
      </c>
      <c r="R366" s="244">
        <f>'EPA-ngpProd-mthndstr'!R26</f>
        <v>0</v>
      </c>
      <c r="S366" s="244">
        <f>'EPA-ngpProd-mthndstr'!S26</f>
        <v>0</v>
      </c>
      <c r="T366" s="244">
        <f>'EPA-ngpProd-mthndstr'!T26</f>
        <v>0</v>
      </c>
      <c r="U366" s="244">
        <f>'EPA-ngpProd-mthndstr'!U26</f>
        <v>0</v>
      </c>
      <c r="V366" s="244">
        <f>'EPA-ngpProd-mthndstr'!V26</f>
        <v>0</v>
      </c>
      <c r="W366" s="244">
        <f>'EPA-ngpProd-mthndstr'!W26</f>
        <v>0</v>
      </c>
      <c r="X366" s="244">
        <f>'EPA-ngpProd-mthndstr'!X26</f>
        <v>0</v>
      </c>
      <c r="Y366" s="244">
        <f>'EPA-ngpProd-mthndstr'!Y26</f>
        <v>0</v>
      </c>
      <c r="Z366" s="244">
        <f>'EPA-ngpProd-mthndstr'!Z26</f>
        <v>0</v>
      </c>
      <c r="AA366" s="244">
        <f>'EPA-ngpProd-mthndstr'!AA26</f>
        <v>0</v>
      </c>
      <c r="AB366" s="244">
        <f>'EPA-ngpProd-mthndstr'!AB26</f>
        <v>0</v>
      </c>
      <c r="AC366" s="244">
        <f>'EPA-ngpProd-mthndstr'!AC26</f>
        <v>0</v>
      </c>
      <c r="AD366" s="244">
        <f>'EPA-ngpProd-mthndstr'!AD26</f>
        <v>0</v>
      </c>
      <c r="AE366" s="244">
        <f>'EPA-ngpProd-mthndstr'!AE26</f>
        <v>0</v>
      </c>
      <c r="AF366" s="244">
        <f>'EPA-ngpProd-mthndstr'!AF26</f>
        <v>0</v>
      </c>
      <c r="AG366" s="244">
        <f>'EPA-ngpProd-mthndstr'!AG26</f>
        <v>0</v>
      </c>
      <c r="AH366" s="244">
        <f>'EPA-ngpProd-mthndstr'!AH26</f>
        <v>0</v>
      </c>
      <c r="AI366" s="244">
        <f>'EPA-ngpProd-mthndstr'!AI26</f>
        <v>0</v>
      </c>
      <c r="AJ366" s="244">
        <f>'EPA-ngpProd-mthndstr'!AJ26</f>
        <v>0</v>
      </c>
      <c r="AK366" s="244">
        <f>'EPA-ngpProd-mthndstr'!AK26</f>
        <v>0</v>
      </c>
      <c r="AL366" s="244">
        <f>'EPA-ngpProd-mthndstr'!AL26</f>
        <v>0</v>
      </c>
    </row>
    <row r="367" spans="1:38" ht="15">
      <c r="A367" s="254">
        <v>-70</v>
      </c>
      <c r="B367" s="254">
        <v>-60</v>
      </c>
      <c r="C367" s="244">
        <f>'EPA-ngpProd-mthndstr'!C27</f>
        <v>0</v>
      </c>
      <c r="D367" s="244">
        <f>'EPA-ngpProd-mthndstr'!D27</f>
        <v>0</v>
      </c>
      <c r="E367" s="244">
        <f>'EPA-ngpProd-mthndstr'!E27</f>
        <v>0</v>
      </c>
      <c r="F367" s="244">
        <f>'EPA-ngpProd-mthndstr'!F27</f>
        <v>0</v>
      </c>
      <c r="G367" s="244">
        <f>'EPA-ngpProd-mthndstr'!G27</f>
        <v>0</v>
      </c>
      <c r="H367" s="244">
        <f>'EPA-ngpProd-mthndstr'!H27</f>
        <v>0</v>
      </c>
      <c r="I367" s="244">
        <f>'EPA-ngpProd-mthndstr'!I27</f>
        <v>0</v>
      </c>
      <c r="J367" s="244">
        <f>'EPA-ngpProd-mthndstr'!J27</f>
        <v>0</v>
      </c>
      <c r="K367" s="244">
        <f>'EPA-ngpProd-mthndstr'!K27</f>
        <v>0</v>
      </c>
      <c r="L367" s="244">
        <f>'EPA-ngpProd-mthndstr'!L27</f>
        <v>0</v>
      </c>
      <c r="M367" s="244">
        <f>'EPA-ngpProd-mthndstr'!M27</f>
        <v>0</v>
      </c>
      <c r="N367" s="244">
        <f>'EPA-ngpProd-mthndstr'!N27</f>
        <v>0</v>
      </c>
      <c r="O367" s="244">
        <f>'EPA-ngpProd-mthndstr'!O27</f>
        <v>0</v>
      </c>
      <c r="P367" s="244">
        <f>'EPA-ngpProd-mthndstr'!P27</f>
        <v>0</v>
      </c>
      <c r="Q367" s="244">
        <f>'EPA-ngpProd-mthndstr'!Q27</f>
        <v>0</v>
      </c>
      <c r="R367" s="244">
        <f>'EPA-ngpProd-mthndstr'!R27</f>
        <v>0</v>
      </c>
      <c r="S367" s="244">
        <f>'EPA-ngpProd-mthndstr'!S27</f>
        <v>0</v>
      </c>
      <c r="T367" s="244">
        <f>'EPA-ngpProd-mthndstr'!T27</f>
        <v>0</v>
      </c>
      <c r="U367" s="244">
        <f>'EPA-ngpProd-mthndstr'!U27</f>
        <v>0</v>
      </c>
      <c r="V367" s="244">
        <f>'EPA-ngpProd-mthndstr'!V27</f>
        <v>0</v>
      </c>
      <c r="W367" s="244">
        <f>'EPA-ngpProd-mthndstr'!W27</f>
        <v>0</v>
      </c>
      <c r="X367" s="244">
        <f>'EPA-ngpProd-mthndstr'!X27</f>
        <v>0</v>
      </c>
      <c r="Y367" s="244">
        <f>'EPA-ngpProd-mthndstr'!Y27</f>
        <v>0</v>
      </c>
      <c r="Z367" s="244">
        <f>'EPA-ngpProd-mthndstr'!Z27</f>
        <v>0</v>
      </c>
      <c r="AA367" s="244">
        <f>'EPA-ngpProd-mthndstr'!AA27</f>
        <v>0</v>
      </c>
      <c r="AB367" s="244">
        <f>'EPA-ngpProd-mthndstr'!AB27</f>
        <v>0</v>
      </c>
      <c r="AC367" s="244">
        <f>'EPA-ngpProd-mthndstr'!AC27</f>
        <v>0</v>
      </c>
      <c r="AD367" s="244">
        <f>'EPA-ngpProd-mthndstr'!AD27</f>
        <v>0</v>
      </c>
      <c r="AE367" s="244">
        <f>'EPA-ngpProd-mthndstr'!AE27</f>
        <v>0</v>
      </c>
      <c r="AF367" s="244">
        <f>'EPA-ngpProd-mthndstr'!AF27</f>
        <v>0</v>
      </c>
      <c r="AG367" s="244">
        <f>'EPA-ngpProd-mthndstr'!AG27</f>
        <v>0</v>
      </c>
      <c r="AH367" s="244">
        <f>'EPA-ngpProd-mthndstr'!AH27</f>
        <v>0</v>
      </c>
      <c r="AI367" s="244">
        <f>'EPA-ngpProd-mthndstr'!AI27</f>
        <v>0</v>
      </c>
      <c r="AJ367" s="244">
        <f>'EPA-ngpProd-mthndstr'!AJ27</f>
        <v>0</v>
      </c>
      <c r="AK367" s="244">
        <f>'EPA-ngpProd-mthndstr'!AK27</f>
        <v>0</v>
      </c>
      <c r="AL367" s="244">
        <f>'EPA-ngpProd-mthndstr'!AL27</f>
        <v>0</v>
      </c>
    </row>
    <row r="368" spans="1:38" ht="15">
      <c r="A368" s="254">
        <v>-60</v>
      </c>
      <c r="B368" s="254">
        <v>-50</v>
      </c>
      <c r="C368" s="244">
        <f>'EPA-ngpProd-mthndstr'!C28</f>
        <v>0</v>
      </c>
      <c r="D368" s="244">
        <f>'EPA-ngpProd-mthndstr'!D28</f>
        <v>0</v>
      </c>
      <c r="E368" s="244">
        <f>'EPA-ngpProd-mthndstr'!E28</f>
        <v>0</v>
      </c>
      <c r="F368" s="244">
        <f>'EPA-ngpProd-mthndstr'!F28</f>
        <v>0</v>
      </c>
      <c r="G368" s="244">
        <f>'EPA-ngpProd-mthndstr'!G28</f>
        <v>0</v>
      </c>
      <c r="H368" s="244">
        <f>'EPA-ngpProd-mthndstr'!H28</f>
        <v>0</v>
      </c>
      <c r="I368" s="244">
        <f>'EPA-ngpProd-mthndstr'!I28</f>
        <v>0</v>
      </c>
      <c r="J368" s="244">
        <f>'EPA-ngpProd-mthndstr'!J28</f>
        <v>0</v>
      </c>
      <c r="K368" s="244">
        <f>'EPA-ngpProd-mthndstr'!K28</f>
        <v>0</v>
      </c>
      <c r="L368" s="244">
        <f>'EPA-ngpProd-mthndstr'!L28</f>
        <v>0</v>
      </c>
      <c r="M368" s="244">
        <f>'EPA-ngpProd-mthndstr'!M28</f>
        <v>0</v>
      </c>
      <c r="N368" s="244">
        <f>'EPA-ngpProd-mthndstr'!N28</f>
        <v>0</v>
      </c>
      <c r="O368" s="244">
        <f>'EPA-ngpProd-mthndstr'!O28</f>
        <v>0</v>
      </c>
      <c r="P368" s="244">
        <f>'EPA-ngpProd-mthndstr'!P28</f>
        <v>0</v>
      </c>
      <c r="Q368" s="244">
        <f>'EPA-ngpProd-mthndstr'!Q28</f>
        <v>0</v>
      </c>
      <c r="R368" s="244">
        <f>'EPA-ngpProd-mthndstr'!R28</f>
        <v>0</v>
      </c>
      <c r="S368" s="244">
        <f>'EPA-ngpProd-mthndstr'!S28</f>
        <v>0</v>
      </c>
      <c r="T368" s="244">
        <f>'EPA-ngpProd-mthndstr'!T28</f>
        <v>0</v>
      </c>
      <c r="U368" s="244">
        <f>'EPA-ngpProd-mthndstr'!U28</f>
        <v>0</v>
      </c>
      <c r="V368" s="244">
        <f>'EPA-ngpProd-mthndstr'!V28</f>
        <v>0</v>
      </c>
      <c r="W368" s="244">
        <f>'EPA-ngpProd-mthndstr'!W28</f>
        <v>0</v>
      </c>
      <c r="X368" s="244">
        <f>'EPA-ngpProd-mthndstr'!X28</f>
        <v>0</v>
      </c>
      <c r="Y368" s="244">
        <f>'EPA-ngpProd-mthndstr'!Y28</f>
        <v>0</v>
      </c>
      <c r="Z368" s="244">
        <f>'EPA-ngpProd-mthndstr'!Z28</f>
        <v>0</v>
      </c>
      <c r="AA368" s="244">
        <f>'EPA-ngpProd-mthndstr'!AA28</f>
        <v>0</v>
      </c>
      <c r="AB368" s="244">
        <f>'EPA-ngpProd-mthndstr'!AB28</f>
        <v>0</v>
      </c>
      <c r="AC368" s="244">
        <f>'EPA-ngpProd-mthndstr'!AC28</f>
        <v>0</v>
      </c>
      <c r="AD368" s="244">
        <f>'EPA-ngpProd-mthndstr'!AD28</f>
        <v>0</v>
      </c>
      <c r="AE368" s="244">
        <f>'EPA-ngpProd-mthndstr'!AE28</f>
        <v>0</v>
      </c>
      <c r="AF368" s="244">
        <f>'EPA-ngpProd-mthndstr'!AF28</f>
        <v>0</v>
      </c>
      <c r="AG368" s="244">
        <f>'EPA-ngpProd-mthndstr'!AG28</f>
        <v>0</v>
      </c>
      <c r="AH368" s="244">
        <f>'EPA-ngpProd-mthndstr'!AH28</f>
        <v>0</v>
      </c>
      <c r="AI368" s="244">
        <f>'EPA-ngpProd-mthndstr'!AI28</f>
        <v>0</v>
      </c>
      <c r="AJ368" s="244">
        <f>'EPA-ngpProd-mthndstr'!AJ28</f>
        <v>0</v>
      </c>
      <c r="AK368" s="244">
        <f>'EPA-ngpProd-mthndstr'!AK28</f>
        <v>0</v>
      </c>
      <c r="AL368" s="244">
        <f>'EPA-ngpProd-mthndstr'!AL28</f>
        <v>0</v>
      </c>
    </row>
    <row r="369" spans="1:38" ht="15">
      <c r="A369" s="254">
        <v>-50</v>
      </c>
      <c r="B369" s="254">
        <v>-40</v>
      </c>
      <c r="C369" s="244">
        <f>'EPA-ngpProd-mthndstr'!C29</f>
        <v>0</v>
      </c>
      <c r="D369" s="244">
        <f>'EPA-ngpProd-mthndstr'!D29</f>
        <v>0</v>
      </c>
      <c r="E369" s="244">
        <f>'EPA-ngpProd-mthndstr'!E29</f>
        <v>0</v>
      </c>
      <c r="F369" s="244">
        <f>'EPA-ngpProd-mthndstr'!F29</f>
        <v>0</v>
      </c>
      <c r="G369" s="244">
        <f>'EPA-ngpProd-mthndstr'!G29</f>
        <v>0</v>
      </c>
      <c r="H369" s="244">
        <f>'EPA-ngpProd-mthndstr'!H29</f>
        <v>0</v>
      </c>
      <c r="I369" s="244">
        <f>'EPA-ngpProd-mthndstr'!I29</f>
        <v>0</v>
      </c>
      <c r="J369" s="244">
        <f>'EPA-ngpProd-mthndstr'!J29</f>
        <v>0</v>
      </c>
      <c r="K369" s="244">
        <f>'EPA-ngpProd-mthndstr'!K29</f>
        <v>0</v>
      </c>
      <c r="L369" s="244">
        <f>'EPA-ngpProd-mthndstr'!L29</f>
        <v>0</v>
      </c>
      <c r="M369" s="244">
        <f>'EPA-ngpProd-mthndstr'!M29</f>
        <v>0</v>
      </c>
      <c r="N369" s="244">
        <f>'EPA-ngpProd-mthndstr'!N29</f>
        <v>0</v>
      </c>
      <c r="O369" s="244">
        <f>'EPA-ngpProd-mthndstr'!O29</f>
        <v>0</v>
      </c>
      <c r="P369" s="244">
        <f>'EPA-ngpProd-mthndstr'!P29</f>
        <v>0</v>
      </c>
      <c r="Q369" s="244">
        <f>'EPA-ngpProd-mthndstr'!Q29</f>
        <v>0</v>
      </c>
      <c r="R369" s="244">
        <f>'EPA-ngpProd-mthndstr'!R29</f>
        <v>0</v>
      </c>
      <c r="S369" s="244">
        <f>'EPA-ngpProd-mthndstr'!S29</f>
        <v>0</v>
      </c>
      <c r="T369" s="244">
        <f>'EPA-ngpProd-mthndstr'!T29</f>
        <v>0</v>
      </c>
      <c r="U369" s="244">
        <f>'EPA-ngpProd-mthndstr'!U29</f>
        <v>0</v>
      </c>
      <c r="V369" s="244">
        <f>'EPA-ngpProd-mthndstr'!V29</f>
        <v>0</v>
      </c>
      <c r="W369" s="244">
        <f>'EPA-ngpProd-mthndstr'!W29</f>
        <v>0</v>
      </c>
      <c r="X369" s="244">
        <f>'EPA-ngpProd-mthndstr'!X29</f>
        <v>0</v>
      </c>
      <c r="Y369" s="244">
        <f>'EPA-ngpProd-mthndstr'!Y29</f>
        <v>0</v>
      </c>
      <c r="Z369" s="244">
        <f>'EPA-ngpProd-mthndstr'!Z29</f>
        <v>0</v>
      </c>
      <c r="AA369" s="244">
        <f>'EPA-ngpProd-mthndstr'!AA29</f>
        <v>0</v>
      </c>
      <c r="AB369" s="244">
        <f>'EPA-ngpProd-mthndstr'!AB29</f>
        <v>0</v>
      </c>
      <c r="AC369" s="244">
        <f>'EPA-ngpProd-mthndstr'!AC29</f>
        <v>0</v>
      </c>
      <c r="AD369" s="244">
        <f>'EPA-ngpProd-mthndstr'!AD29</f>
        <v>0</v>
      </c>
      <c r="AE369" s="244">
        <f>'EPA-ngpProd-mthndstr'!AE29</f>
        <v>0</v>
      </c>
      <c r="AF369" s="244">
        <f>'EPA-ngpProd-mthndstr'!AF29</f>
        <v>0</v>
      </c>
      <c r="AG369" s="244">
        <f>'EPA-ngpProd-mthndstr'!AG29</f>
        <v>0</v>
      </c>
      <c r="AH369" s="244">
        <f>'EPA-ngpProd-mthndstr'!AH29</f>
        <v>0</v>
      </c>
      <c r="AI369" s="244">
        <f>'EPA-ngpProd-mthndstr'!AI29</f>
        <v>0</v>
      </c>
      <c r="AJ369" s="244">
        <f>'EPA-ngpProd-mthndstr'!AJ29</f>
        <v>0</v>
      </c>
      <c r="AK369" s="244">
        <f>'EPA-ngpProd-mthndstr'!AK29</f>
        <v>0</v>
      </c>
      <c r="AL369" s="244">
        <f>'EPA-ngpProd-mthndstr'!AL29</f>
        <v>0</v>
      </c>
    </row>
    <row r="370" spans="1:38" ht="15">
      <c r="A370" s="254">
        <v>-40</v>
      </c>
      <c r="B370" s="254">
        <v>-30</v>
      </c>
      <c r="C370" s="244">
        <f>'EPA-ngpProd-mthndstr'!C30</f>
        <v>0</v>
      </c>
      <c r="D370" s="244">
        <f>'EPA-ngpProd-mthndstr'!D30</f>
        <v>0</v>
      </c>
      <c r="E370" s="244">
        <f>'EPA-ngpProd-mthndstr'!E30</f>
        <v>0</v>
      </c>
      <c r="F370" s="244">
        <f>'EPA-ngpProd-mthndstr'!F30</f>
        <v>0</v>
      </c>
      <c r="G370" s="244">
        <f>'EPA-ngpProd-mthndstr'!G30</f>
        <v>0</v>
      </c>
      <c r="H370" s="244">
        <f>'EPA-ngpProd-mthndstr'!H30</f>
        <v>0</v>
      </c>
      <c r="I370" s="244">
        <f>'EPA-ngpProd-mthndstr'!I30</f>
        <v>0</v>
      </c>
      <c r="J370" s="244">
        <f>'EPA-ngpProd-mthndstr'!J30</f>
        <v>0</v>
      </c>
      <c r="K370" s="244">
        <f>'EPA-ngpProd-mthndstr'!K30</f>
        <v>0</v>
      </c>
      <c r="L370" s="244">
        <f>'EPA-ngpProd-mthndstr'!L30</f>
        <v>0</v>
      </c>
      <c r="M370" s="244">
        <f>'EPA-ngpProd-mthndstr'!M30</f>
        <v>0</v>
      </c>
      <c r="N370" s="244">
        <f>'EPA-ngpProd-mthndstr'!N30</f>
        <v>0</v>
      </c>
      <c r="O370" s="244">
        <f>'EPA-ngpProd-mthndstr'!O30</f>
        <v>0</v>
      </c>
      <c r="P370" s="244">
        <f>'EPA-ngpProd-mthndstr'!P30</f>
        <v>0</v>
      </c>
      <c r="Q370" s="244">
        <f>'EPA-ngpProd-mthndstr'!Q30</f>
        <v>0</v>
      </c>
      <c r="R370" s="244">
        <f>'EPA-ngpProd-mthndstr'!R30</f>
        <v>0</v>
      </c>
      <c r="S370" s="244">
        <f>'EPA-ngpProd-mthndstr'!S30</f>
        <v>0</v>
      </c>
      <c r="T370" s="244">
        <f>'EPA-ngpProd-mthndstr'!T30</f>
        <v>0</v>
      </c>
      <c r="U370" s="244">
        <f>'EPA-ngpProd-mthndstr'!U30</f>
        <v>0</v>
      </c>
      <c r="V370" s="244">
        <f>'EPA-ngpProd-mthndstr'!V30</f>
        <v>0</v>
      </c>
      <c r="W370" s="244">
        <f>'EPA-ngpProd-mthndstr'!W30</f>
        <v>0</v>
      </c>
      <c r="X370" s="244">
        <f>'EPA-ngpProd-mthndstr'!X30</f>
        <v>0</v>
      </c>
      <c r="Y370" s="244">
        <f>'EPA-ngpProd-mthndstr'!Y30</f>
        <v>0</v>
      </c>
      <c r="Z370" s="244">
        <f>'EPA-ngpProd-mthndstr'!Z30</f>
        <v>0</v>
      </c>
      <c r="AA370" s="244">
        <f>'EPA-ngpProd-mthndstr'!AA30</f>
        <v>0</v>
      </c>
      <c r="AB370" s="244">
        <f>'EPA-ngpProd-mthndstr'!AB30</f>
        <v>0</v>
      </c>
      <c r="AC370" s="244">
        <f>'EPA-ngpProd-mthndstr'!AC30</f>
        <v>0</v>
      </c>
      <c r="AD370" s="244">
        <f>'EPA-ngpProd-mthndstr'!AD30</f>
        <v>0</v>
      </c>
      <c r="AE370" s="244">
        <f>'EPA-ngpProd-mthndstr'!AE30</f>
        <v>0</v>
      </c>
      <c r="AF370" s="244">
        <f>'EPA-ngpProd-mthndstr'!AF30</f>
        <v>0</v>
      </c>
      <c r="AG370" s="244">
        <f>'EPA-ngpProd-mthndstr'!AG30</f>
        <v>0</v>
      </c>
      <c r="AH370" s="244">
        <f>'EPA-ngpProd-mthndstr'!AH30</f>
        <v>0</v>
      </c>
      <c r="AI370" s="244">
        <f>'EPA-ngpProd-mthndstr'!AI30</f>
        <v>0</v>
      </c>
      <c r="AJ370" s="244">
        <f>'EPA-ngpProd-mthndstr'!AJ30</f>
        <v>0</v>
      </c>
      <c r="AK370" s="244">
        <f>'EPA-ngpProd-mthndstr'!AK30</f>
        <v>0</v>
      </c>
      <c r="AL370" s="244">
        <f>'EPA-ngpProd-mthndstr'!AL30</f>
        <v>0</v>
      </c>
    </row>
    <row r="371" spans="1:38" ht="15">
      <c r="A371" s="254">
        <v>-30</v>
      </c>
      <c r="B371" s="254">
        <v>-20</v>
      </c>
      <c r="C371" s="244">
        <f>'EPA-ngpProd-mthndstr'!C31</f>
        <v>0</v>
      </c>
      <c r="D371" s="244">
        <f>'EPA-ngpProd-mthndstr'!D31</f>
        <v>0</v>
      </c>
      <c r="E371" s="244">
        <f>'EPA-ngpProd-mthndstr'!E31</f>
        <v>0</v>
      </c>
      <c r="F371" s="244">
        <f>'EPA-ngpProd-mthndstr'!F31</f>
        <v>0</v>
      </c>
      <c r="G371" s="244">
        <f>'EPA-ngpProd-mthndstr'!G31</f>
        <v>0</v>
      </c>
      <c r="H371" s="244">
        <f>'EPA-ngpProd-mthndstr'!H31</f>
        <v>0</v>
      </c>
      <c r="I371" s="244">
        <f>'EPA-ngpProd-mthndstr'!I31</f>
        <v>0</v>
      </c>
      <c r="J371" s="244">
        <f>'EPA-ngpProd-mthndstr'!J31</f>
        <v>0</v>
      </c>
      <c r="K371" s="244">
        <f>'EPA-ngpProd-mthndstr'!K31</f>
        <v>0</v>
      </c>
      <c r="L371" s="244">
        <f>'EPA-ngpProd-mthndstr'!L31</f>
        <v>0</v>
      </c>
      <c r="M371" s="244">
        <f>'EPA-ngpProd-mthndstr'!M31</f>
        <v>0</v>
      </c>
      <c r="N371" s="244">
        <f>'EPA-ngpProd-mthndstr'!N31</f>
        <v>0</v>
      </c>
      <c r="O371" s="244">
        <f>'EPA-ngpProd-mthndstr'!O31</f>
        <v>0</v>
      </c>
      <c r="P371" s="244">
        <f>'EPA-ngpProd-mthndstr'!P31</f>
        <v>0</v>
      </c>
      <c r="Q371" s="244">
        <f>'EPA-ngpProd-mthndstr'!Q31</f>
        <v>0</v>
      </c>
      <c r="R371" s="244">
        <f>'EPA-ngpProd-mthndstr'!R31</f>
        <v>0</v>
      </c>
      <c r="S371" s="244">
        <f>'EPA-ngpProd-mthndstr'!S31</f>
        <v>0</v>
      </c>
      <c r="T371" s="244">
        <f>'EPA-ngpProd-mthndstr'!T31</f>
        <v>0</v>
      </c>
      <c r="U371" s="244">
        <f>'EPA-ngpProd-mthndstr'!U31</f>
        <v>0</v>
      </c>
      <c r="V371" s="244">
        <f>'EPA-ngpProd-mthndstr'!V31</f>
        <v>0</v>
      </c>
      <c r="W371" s="244">
        <f>'EPA-ngpProd-mthndstr'!W31</f>
        <v>0</v>
      </c>
      <c r="X371" s="244">
        <f>'EPA-ngpProd-mthndstr'!X31</f>
        <v>0</v>
      </c>
      <c r="Y371" s="244">
        <f>'EPA-ngpProd-mthndstr'!Y31</f>
        <v>0</v>
      </c>
      <c r="Z371" s="244">
        <f>'EPA-ngpProd-mthndstr'!Z31</f>
        <v>0</v>
      </c>
      <c r="AA371" s="244">
        <f>'EPA-ngpProd-mthndstr'!AA31</f>
        <v>0</v>
      </c>
      <c r="AB371" s="244">
        <f>'EPA-ngpProd-mthndstr'!AB31</f>
        <v>0</v>
      </c>
      <c r="AC371" s="244">
        <f>'EPA-ngpProd-mthndstr'!AC31</f>
        <v>0</v>
      </c>
      <c r="AD371" s="244">
        <f>'EPA-ngpProd-mthndstr'!AD31</f>
        <v>0</v>
      </c>
      <c r="AE371" s="244">
        <f>'EPA-ngpProd-mthndstr'!AE31</f>
        <v>0</v>
      </c>
      <c r="AF371" s="244">
        <f>'EPA-ngpProd-mthndstr'!AF31</f>
        <v>0</v>
      </c>
      <c r="AG371" s="244">
        <f>'EPA-ngpProd-mthndstr'!AG31</f>
        <v>0</v>
      </c>
      <c r="AH371" s="244">
        <f>'EPA-ngpProd-mthndstr'!AH31</f>
        <v>0</v>
      </c>
      <c r="AI371" s="244">
        <f>'EPA-ngpProd-mthndstr'!AI31</f>
        <v>0</v>
      </c>
      <c r="AJ371" s="244">
        <f>'EPA-ngpProd-mthndstr'!AJ31</f>
        <v>0</v>
      </c>
      <c r="AK371" s="244">
        <f>'EPA-ngpProd-mthndstr'!AK31</f>
        <v>0</v>
      </c>
      <c r="AL371" s="244">
        <f>'EPA-ngpProd-mthndstr'!AL31</f>
        <v>0</v>
      </c>
    </row>
    <row r="372" spans="1:38" ht="15">
      <c r="A372" s="254">
        <v>-20</v>
      </c>
      <c r="B372" s="254">
        <v>-10</v>
      </c>
      <c r="C372" s="244">
        <f>'EPA-ngpProd-mthndstr'!C32</f>
        <v>0</v>
      </c>
      <c r="D372" s="244">
        <f>'EPA-ngpProd-mthndstr'!D32</f>
        <v>0</v>
      </c>
      <c r="E372" s="244">
        <f>'EPA-ngpProd-mthndstr'!E32</f>
        <v>0</v>
      </c>
      <c r="F372" s="244">
        <f>'EPA-ngpProd-mthndstr'!F32</f>
        <v>0</v>
      </c>
      <c r="G372" s="244">
        <f>'EPA-ngpProd-mthndstr'!G32</f>
        <v>0</v>
      </c>
      <c r="H372" s="244">
        <f>'EPA-ngpProd-mthndstr'!H32</f>
        <v>0</v>
      </c>
      <c r="I372" s="244">
        <f>'EPA-ngpProd-mthndstr'!I32</f>
        <v>0</v>
      </c>
      <c r="J372" s="244">
        <f>'EPA-ngpProd-mthndstr'!J32</f>
        <v>0</v>
      </c>
      <c r="K372" s="244">
        <f>'EPA-ngpProd-mthndstr'!K32</f>
        <v>0</v>
      </c>
      <c r="L372" s="244">
        <f>'EPA-ngpProd-mthndstr'!L32</f>
        <v>0</v>
      </c>
      <c r="M372" s="244">
        <f>'EPA-ngpProd-mthndstr'!M32</f>
        <v>0</v>
      </c>
      <c r="N372" s="244">
        <f>'EPA-ngpProd-mthndstr'!N32</f>
        <v>0</v>
      </c>
      <c r="O372" s="244">
        <f>'EPA-ngpProd-mthndstr'!O32</f>
        <v>0</v>
      </c>
      <c r="P372" s="244">
        <f>'EPA-ngpProd-mthndstr'!P32</f>
        <v>0</v>
      </c>
      <c r="Q372" s="244">
        <f>'EPA-ngpProd-mthndstr'!Q32</f>
        <v>0</v>
      </c>
      <c r="R372" s="244">
        <f>'EPA-ngpProd-mthndstr'!R32</f>
        <v>0</v>
      </c>
      <c r="S372" s="244">
        <f>'EPA-ngpProd-mthndstr'!S32</f>
        <v>0</v>
      </c>
      <c r="T372" s="244">
        <f>'EPA-ngpProd-mthndstr'!T32</f>
        <v>0</v>
      </c>
      <c r="U372" s="244">
        <f>'EPA-ngpProd-mthndstr'!U32</f>
        <v>0</v>
      </c>
      <c r="V372" s="244">
        <f>'EPA-ngpProd-mthndstr'!V32</f>
        <v>0</v>
      </c>
      <c r="W372" s="244">
        <f>'EPA-ngpProd-mthndstr'!W32</f>
        <v>0</v>
      </c>
      <c r="X372" s="244">
        <f>'EPA-ngpProd-mthndstr'!X32</f>
        <v>0</v>
      </c>
      <c r="Y372" s="244">
        <f>'EPA-ngpProd-mthndstr'!Y32</f>
        <v>0</v>
      </c>
      <c r="Z372" s="244">
        <f>'EPA-ngpProd-mthndstr'!Z32</f>
        <v>0</v>
      </c>
      <c r="AA372" s="244">
        <f>'EPA-ngpProd-mthndstr'!AA32</f>
        <v>0</v>
      </c>
      <c r="AB372" s="244">
        <f>'EPA-ngpProd-mthndstr'!AB32</f>
        <v>0</v>
      </c>
      <c r="AC372" s="244">
        <f>'EPA-ngpProd-mthndstr'!AC32</f>
        <v>0</v>
      </c>
      <c r="AD372" s="244">
        <f>'EPA-ngpProd-mthndstr'!AD32</f>
        <v>0</v>
      </c>
      <c r="AE372" s="244">
        <f>'EPA-ngpProd-mthndstr'!AE32</f>
        <v>0</v>
      </c>
      <c r="AF372" s="244">
        <f>'EPA-ngpProd-mthndstr'!AF32</f>
        <v>0</v>
      </c>
      <c r="AG372" s="244">
        <f>'EPA-ngpProd-mthndstr'!AG32</f>
        <v>0</v>
      </c>
      <c r="AH372" s="244">
        <f>'EPA-ngpProd-mthndstr'!AH32</f>
        <v>0</v>
      </c>
      <c r="AI372" s="244">
        <f>'EPA-ngpProd-mthndstr'!AI32</f>
        <v>0</v>
      </c>
      <c r="AJ372" s="244">
        <f>'EPA-ngpProd-mthndstr'!AJ32</f>
        <v>0</v>
      </c>
      <c r="AK372" s="244">
        <f>'EPA-ngpProd-mthndstr'!AK32</f>
        <v>0</v>
      </c>
      <c r="AL372" s="244">
        <f>'EPA-ngpProd-mthndstr'!AL32</f>
        <v>0</v>
      </c>
    </row>
    <row r="373" spans="1:38" ht="15">
      <c r="A373" s="254">
        <v>-10</v>
      </c>
      <c r="B373" s="254">
        <v>0</v>
      </c>
      <c r="C373" s="244">
        <f>'EPA-ngpProd-mthndstr'!C33</f>
        <v>0</v>
      </c>
      <c r="D373" s="244">
        <f>'EPA-ngpProd-mthndstr'!D33</f>
        <v>0</v>
      </c>
      <c r="E373" s="244">
        <f>'EPA-ngpProd-mthndstr'!E33</f>
        <v>0</v>
      </c>
      <c r="F373" s="244">
        <f>'EPA-ngpProd-mthndstr'!F33</f>
        <v>0</v>
      </c>
      <c r="G373" s="244">
        <f>'EPA-ngpProd-mthndstr'!G33</f>
        <v>0</v>
      </c>
      <c r="H373" s="244">
        <f>'EPA-ngpProd-mthndstr'!H33</f>
        <v>0</v>
      </c>
      <c r="I373" s="244">
        <f>'EPA-ngpProd-mthndstr'!I33</f>
        <v>0</v>
      </c>
      <c r="J373" s="244">
        <f>'EPA-ngpProd-mthndstr'!J33</f>
        <v>0</v>
      </c>
      <c r="K373" s="244">
        <f>'EPA-ngpProd-mthndstr'!K33</f>
        <v>0</v>
      </c>
      <c r="L373" s="244">
        <f>'EPA-ngpProd-mthndstr'!L33</f>
        <v>0</v>
      </c>
      <c r="M373" s="244">
        <f>'EPA-ngpProd-mthndstr'!M33</f>
        <v>0</v>
      </c>
      <c r="N373" s="244">
        <f>'EPA-ngpProd-mthndstr'!N33</f>
        <v>0</v>
      </c>
      <c r="O373" s="244">
        <f>'EPA-ngpProd-mthndstr'!O33</f>
        <v>0</v>
      </c>
      <c r="P373" s="244">
        <f>'EPA-ngpProd-mthndstr'!P33</f>
        <v>0</v>
      </c>
      <c r="Q373" s="244">
        <f>'EPA-ngpProd-mthndstr'!Q33</f>
        <v>0</v>
      </c>
      <c r="R373" s="244">
        <f>'EPA-ngpProd-mthndstr'!R33</f>
        <v>0</v>
      </c>
      <c r="S373" s="244">
        <f>'EPA-ngpProd-mthndstr'!S33</f>
        <v>0</v>
      </c>
      <c r="T373" s="244">
        <f>'EPA-ngpProd-mthndstr'!T33</f>
        <v>0</v>
      </c>
      <c r="U373" s="244">
        <f>'EPA-ngpProd-mthndstr'!U33</f>
        <v>0</v>
      </c>
      <c r="V373" s="244">
        <f>'EPA-ngpProd-mthndstr'!V33</f>
        <v>0</v>
      </c>
      <c r="W373" s="244">
        <f>'EPA-ngpProd-mthndstr'!W33</f>
        <v>0</v>
      </c>
      <c r="X373" s="244">
        <f>'EPA-ngpProd-mthndstr'!X33</f>
        <v>0</v>
      </c>
      <c r="Y373" s="244">
        <f>'EPA-ngpProd-mthndstr'!Y33</f>
        <v>0</v>
      </c>
      <c r="Z373" s="244">
        <f>'EPA-ngpProd-mthndstr'!Z33</f>
        <v>0</v>
      </c>
      <c r="AA373" s="244">
        <f>'EPA-ngpProd-mthndstr'!AA33</f>
        <v>0</v>
      </c>
      <c r="AB373" s="244">
        <f>'EPA-ngpProd-mthndstr'!AB33</f>
        <v>0</v>
      </c>
      <c r="AC373" s="244">
        <f>'EPA-ngpProd-mthndstr'!AC33</f>
        <v>0</v>
      </c>
      <c r="AD373" s="244">
        <f>'EPA-ngpProd-mthndstr'!AD33</f>
        <v>0</v>
      </c>
      <c r="AE373" s="244">
        <f>'EPA-ngpProd-mthndstr'!AE33</f>
        <v>0</v>
      </c>
      <c r="AF373" s="244">
        <f>'EPA-ngpProd-mthndstr'!AF33</f>
        <v>0</v>
      </c>
      <c r="AG373" s="244">
        <f>'EPA-ngpProd-mthndstr'!AG33</f>
        <v>0</v>
      </c>
      <c r="AH373" s="244">
        <f>'EPA-ngpProd-mthndstr'!AH33</f>
        <v>0</v>
      </c>
      <c r="AI373" s="244">
        <f>'EPA-ngpProd-mthndstr'!AI33</f>
        <v>0</v>
      </c>
      <c r="AJ373" s="244">
        <f>'EPA-ngpProd-mthndstr'!AJ33</f>
        <v>0</v>
      </c>
      <c r="AK373" s="244">
        <f>'EPA-ngpProd-mthndstr'!AK33</f>
        <v>0</v>
      </c>
      <c r="AL373" s="244">
        <f>'EPA-ngpProd-mthndstr'!AL33</f>
        <v>0</v>
      </c>
    </row>
    <row r="374" spans="1:38" ht="15">
      <c r="A374" s="255">
        <v>0</v>
      </c>
      <c r="B374" s="255">
        <v>0</v>
      </c>
      <c r="C374" s="244">
        <f>'EPA-ngpProd-mthndstr'!C34</f>
        <v>0</v>
      </c>
      <c r="D374" s="244">
        <f>'EPA-ngpProd-mthndstr'!D34</f>
        <v>0</v>
      </c>
      <c r="E374" s="244">
        <f>'EPA-ngpProd-mthndstr'!E34</f>
        <v>0</v>
      </c>
      <c r="F374" s="244">
        <f>'EPA-ngpProd-mthndstr'!F34</f>
        <v>0</v>
      </c>
      <c r="G374" s="244">
        <f>'EPA-ngpProd-mthndstr'!G34</f>
        <v>0</v>
      </c>
      <c r="H374" s="244">
        <f>'EPA-ngpProd-mthndstr'!H34</f>
        <v>0</v>
      </c>
      <c r="I374" s="244">
        <f>'EPA-ngpProd-mthndstr'!I34</f>
        <v>0</v>
      </c>
      <c r="J374" s="244">
        <f>'EPA-ngpProd-mthndstr'!J34</f>
        <v>0</v>
      </c>
      <c r="K374" s="244">
        <f>'EPA-ngpProd-mthndstr'!K34</f>
        <v>0</v>
      </c>
      <c r="L374" s="244">
        <f>'EPA-ngpProd-mthndstr'!L34</f>
        <v>0</v>
      </c>
      <c r="M374" s="244">
        <f>'EPA-ngpProd-mthndstr'!M34</f>
        <v>0</v>
      </c>
      <c r="N374" s="244">
        <f>'EPA-ngpProd-mthndstr'!N34</f>
        <v>0</v>
      </c>
      <c r="O374" s="244">
        <f>'EPA-ngpProd-mthndstr'!O34</f>
        <v>0</v>
      </c>
      <c r="P374" s="244">
        <f>'EPA-ngpProd-mthndstr'!P34</f>
        <v>0</v>
      </c>
      <c r="Q374" s="244">
        <f>'EPA-ngpProd-mthndstr'!Q34</f>
        <v>0</v>
      </c>
      <c r="R374" s="244">
        <f>'EPA-ngpProd-mthndstr'!R34</f>
        <v>0</v>
      </c>
      <c r="S374" s="244">
        <f>'EPA-ngpProd-mthndstr'!S34</f>
        <v>0</v>
      </c>
      <c r="T374" s="244">
        <f>'EPA-ngpProd-mthndstr'!T34</f>
        <v>0</v>
      </c>
      <c r="U374" s="244">
        <f>'EPA-ngpProd-mthndstr'!U34</f>
        <v>0</v>
      </c>
      <c r="V374" s="244">
        <f>'EPA-ngpProd-mthndstr'!V34</f>
        <v>0</v>
      </c>
      <c r="W374" s="244">
        <f>'EPA-ngpProd-mthndstr'!W34</f>
        <v>0</v>
      </c>
      <c r="X374" s="244">
        <f>'EPA-ngpProd-mthndstr'!X34</f>
        <v>0</v>
      </c>
      <c r="Y374" s="244">
        <f>'EPA-ngpProd-mthndstr'!Y34</f>
        <v>0</v>
      </c>
      <c r="Z374" s="244">
        <f>'EPA-ngpProd-mthndstr'!Z34</f>
        <v>0</v>
      </c>
      <c r="AA374" s="244">
        <f>'EPA-ngpProd-mthndstr'!AA34</f>
        <v>0</v>
      </c>
      <c r="AB374" s="244">
        <f>'EPA-ngpProd-mthndstr'!AB34</f>
        <v>0</v>
      </c>
      <c r="AC374" s="244">
        <f>'EPA-ngpProd-mthndstr'!AC34</f>
        <v>0</v>
      </c>
      <c r="AD374" s="244">
        <f>'EPA-ngpProd-mthndstr'!AD34</f>
        <v>0</v>
      </c>
      <c r="AE374" s="244">
        <f>'EPA-ngpProd-mthndstr'!AE34</f>
        <v>0</v>
      </c>
      <c r="AF374" s="244">
        <f>'EPA-ngpProd-mthndstr'!AF34</f>
        <v>0</v>
      </c>
      <c r="AG374" s="244">
        <f>'EPA-ngpProd-mthndstr'!AG34</f>
        <v>0</v>
      </c>
      <c r="AH374" s="244">
        <f>'EPA-ngpProd-mthndstr'!AH34</f>
        <v>0</v>
      </c>
      <c r="AI374" s="244">
        <f>'EPA-ngpProd-mthndstr'!AI34</f>
        <v>0</v>
      </c>
      <c r="AJ374" s="244">
        <f>'EPA-ngpProd-mthndstr'!AJ34</f>
        <v>0</v>
      </c>
      <c r="AK374" s="244">
        <f>'EPA-ngpProd-mthndstr'!AK34</f>
        <v>0</v>
      </c>
      <c r="AL374" s="244">
        <f>'EPA-ngpProd-mthndstr'!AL34</f>
        <v>0</v>
      </c>
    </row>
    <row r="375" spans="1:38" ht="15">
      <c r="A375" s="255">
        <v>0.1</v>
      </c>
      <c r="B375" s="255">
        <v>10</v>
      </c>
      <c r="C375" s="244">
        <f>'EPA-ngpProd-mthndstr'!C35</f>
        <v>0</v>
      </c>
      <c r="D375" s="244">
        <f>'EPA-ngpProd-mthndstr'!D35</f>
        <v>0</v>
      </c>
      <c r="E375" s="244">
        <f>'EPA-ngpProd-mthndstr'!E35</f>
        <v>0</v>
      </c>
      <c r="F375" s="244">
        <f>'EPA-ngpProd-mthndstr'!F35</f>
        <v>0</v>
      </c>
      <c r="G375" s="244">
        <f>'EPA-ngpProd-mthndstr'!G35</f>
        <v>0</v>
      </c>
      <c r="H375" s="244">
        <f>'EPA-ngpProd-mthndstr'!H35</f>
        <v>0</v>
      </c>
      <c r="I375" s="244">
        <f>'EPA-ngpProd-mthndstr'!I35</f>
        <v>0</v>
      </c>
      <c r="J375" s="244">
        <f>'EPA-ngpProd-mthndstr'!J35</f>
        <v>0</v>
      </c>
      <c r="K375" s="244">
        <f>'EPA-ngpProd-mthndstr'!K35</f>
        <v>0</v>
      </c>
      <c r="L375" s="244">
        <f>'EPA-ngpProd-mthndstr'!L35</f>
        <v>0</v>
      </c>
      <c r="M375" s="244">
        <f>'EPA-ngpProd-mthndstr'!M35</f>
        <v>0</v>
      </c>
      <c r="N375" s="244">
        <f>'EPA-ngpProd-mthndstr'!N35</f>
        <v>0</v>
      </c>
      <c r="O375" s="244">
        <f>'EPA-ngpProd-mthndstr'!O35</f>
        <v>0</v>
      </c>
      <c r="P375" s="244">
        <f>'EPA-ngpProd-mthndstr'!P35</f>
        <v>0</v>
      </c>
      <c r="Q375" s="244">
        <f>'EPA-ngpProd-mthndstr'!Q35</f>
        <v>0</v>
      </c>
      <c r="R375" s="244">
        <f>'EPA-ngpProd-mthndstr'!R35</f>
        <v>0</v>
      </c>
      <c r="S375" s="244">
        <f>'EPA-ngpProd-mthndstr'!S35</f>
        <v>0</v>
      </c>
      <c r="T375" s="244">
        <f>'EPA-ngpProd-mthndstr'!T35</f>
        <v>0</v>
      </c>
      <c r="U375" s="244">
        <f>'EPA-ngpProd-mthndstr'!U35</f>
        <v>0</v>
      </c>
      <c r="V375" s="244">
        <f>'EPA-ngpProd-mthndstr'!V35</f>
        <v>0</v>
      </c>
      <c r="W375" s="244">
        <f>'EPA-ngpProd-mthndstr'!W35</f>
        <v>0</v>
      </c>
      <c r="X375" s="244">
        <f>'EPA-ngpProd-mthndstr'!X35</f>
        <v>0</v>
      </c>
      <c r="Y375" s="244">
        <f>'EPA-ngpProd-mthndstr'!Y35</f>
        <v>0</v>
      </c>
      <c r="Z375" s="244">
        <f>'EPA-ngpProd-mthndstr'!Z35</f>
        <v>0</v>
      </c>
      <c r="AA375" s="244">
        <f>'EPA-ngpProd-mthndstr'!AA35</f>
        <v>0</v>
      </c>
      <c r="AB375" s="244">
        <f>'EPA-ngpProd-mthndstr'!AB35</f>
        <v>0</v>
      </c>
      <c r="AC375" s="244">
        <f>'EPA-ngpProd-mthndstr'!AC35</f>
        <v>0</v>
      </c>
      <c r="AD375" s="244">
        <f>'EPA-ngpProd-mthndstr'!AD35</f>
        <v>0</v>
      </c>
      <c r="AE375" s="244">
        <f>'EPA-ngpProd-mthndstr'!AE35</f>
        <v>0</v>
      </c>
      <c r="AF375" s="244">
        <f>'EPA-ngpProd-mthndstr'!AF35</f>
        <v>0</v>
      </c>
      <c r="AG375" s="244">
        <f>'EPA-ngpProd-mthndstr'!AG35</f>
        <v>0</v>
      </c>
      <c r="AH375" s="244">
        <f>'EPA-ngpProd-mthndstr'!AH35</f>
        <v>0</v>
      </c>
      <c r="AI375" s="244">
        <f>'EPA-ngpProd-mthndstr'!AI35</f>
        <v>0</v>
      </c>
      <c r="AJ375" s="244">
        <f>'EPA-ngpProd-mthndstr'!AJ35</f>
        <v>0</v>
      </c>
      <c r="AK375" s="244">
        <f>'EPA-ngpProd-mthndstr'!AK35</f>
        <v>0</v>
      </c>
      <c r="AL375" s="244">
        <f>'EPA-ngpProd-mthndstr'!AL35</f>
        <v>0</v>
      </c>
    </row>
    <row r="376" spans="1:38" ht="15">
      <c r="A376" s="254">
        <v>10</v>
      </c>
      <c r="B376" s="254">
        <v>20</v>
      </c>
      <c r="C376" s="244">
        <f>'EPA-ngpProd-mthndstr'!C36</f>
        <v>0</v>
      </c>
      <c r="D376" s="244">
        <f>'EPA-ngpProd-mthndstr'!D36</f>
        <v>0</v>
      </c>
      <c r="E376" s="244">
        <f>'EPA-ngpProd-mthndstr'!E36</f>
        <v>0</v>
      </c>
      <c r="F376" s="244">
        <f>'EPA-ngpProd-mthndstr'!F36</f>
        <v>0</v>
      </c>
      <c r="G376" s="244">
        <f>'EPA-ngpProd-mthndstr'!G36</f>
        <v>0</v>
      </c>
      <c r="H376" s="244">
        <f>'EPA-ngpProd-mthndstr'!H36</f>
        <v>0</v>
      </c>
      <c r="I376" s="244">
        <f>'EPA-ngpProd-mthndstr'!I36</f>
        <v>0</v>
      </c>
      <c r="J376" s="244">
        <f>'EPA-ngpProd-mthndstr'!J36</f>
        <v>0</v>
      </c>
      <c r="K376" s="244">
        <f>'EPA-ngpProd-mthndstr'!K36</f>
        <v>0</v>
      </c>
      <c r="L376" s="244">
        <f>'EPA-ngpProd-mthndstr'!L36</f>
        <v>0</v>
      </c>
      <c r="M376" s="244">
        <f>'EPA-ngpProd-mthndstr'!M36</f>
        <v>0</v>
      </c>
      <c r="N376" s="244">
        <f>'EPA-ngpProd-mthndstr'!N36</f>
        <v>0</v>
      </c>
      <c r="O376" s="244">
        <f>'EPA-ngpProd-mthndstr'!O36</f>
        <v>0</v>
      </c>
      <c r="P376" s="244">
        <f>'EPA-ngpProd-mthndstr'!P36</f>
        <v>0</v>
      </c>
      <c r="Q376" s="244">
        <f>'EPA-ngpProd-mthndstr'!Q36</f>
        <v>0</v>
      </c>
      <c r="R376" s="244">
        <f>'EPA-ngpProd-mthndstr'!R36</f>
        <v>0</v>
      </c>
      <c r="S376" s="244">
        <f>'EPA-ngpProd-mthndstr'!S36</f>
        <v>0</v>
      </c>
      <c r="T376" s="244">
        <f>'EPA-ngpProd-mthndstr'!T36</f>
        <v>0</v>
      </c>
      <c r="U376" s="244">
        <f>'EPA-ngpProd-mthndstr'!U36</f>
        <v>0</v>
      </c>
      <c r="V376" s="244">
        <f>'EPA-ngpProd-mthndstr'!V36</f>
        <v>0</v>
      </c>
      <c r="W376" s="244">
        <f>'EPA-ngpProd-mthndstr'!W36</f>
        <v>0</v>
      </c>
      <c r="X376" s="244">
        <f>'EPA-ngpProd-mthndstr'!X36</f>
        <v>0</v>
      </c>
      <c r="Y376" s="244">
        <f>'EPA-ngpProd-mthndstr'!Y36</f>
        <v>0</v>
      </c>
      <c r="Z376" s="244">
        <f>'EPA-ngpProd-mthndstr'!Z36</f>
        <v>0</v>
      </c>
      <c r="AA376" s="244">
        <f>'EPA-ngpProd-mthndstr'!AA36</f>
        <v>0</v>
      </c>
      <c r="AB376" s="244">
        <f>'EPA-ngpProd-mthndstr'!AB36</f>
        <v>0</v>
      </c>
      <c r="AC376" s="244">
        <f>'EPA-ngpProd-mthndstr'!AC36</f>
        <v>0</v>
      </c>
      <c r="AD376" s="244">
        <f>'EPA-ngpProd-mthndstr'!AD36</f>
        <v>0</v>
      </c>
      <c r="AE376" s="244">
        <f>'EPA-ngpProd-mthndstr'!AE36</f>
        <v>0</v>
      </c>
      <c r="AF376" s="244">
        <f>'EPA-ngpProd-mthndstr'!AF36</f>
        <v>0</v>
      </c>
      <c r="AG376" s="244">
        <f>'EPA-ngpProd-mthndstr'!AG36</f>
        <v>0</v>
      </c>
      <c r="AH376" s="244">
        <f>'EPA-ngpProd-mthndstr'!AH36</f>
        <v>0</v>
      </c>
      <c r="AI376" s="244">
        <f>'EPA-ngpProd-mthndstr'!AI36</f>
        <v>0</v>
      </c>
      <c r="AJ376" s="244">
        <f>'EPA-ngpProd-mthndstr'!AJ36</f>
        <v>0</v>
      </c>
      <c r="AK376" s="244">
        <f>'EPA-ngpProd-mthndstr'!AK36</f>
        <v>0</v>
      </c>
      <c r="AL376" s="244">
        <f>'EPA-ngpProd-mthndstr'!AL36</f>
        <v>0</v>
      </c>
    </row>
    <row r="377" spans="1:38" ht="15">
      <c r="A377" s="254">
        <v>20</v>
      </c>
      <c r="B377" s="254">
        <v>30</v>
      </c>
      <c r="C377" s="244">
        <f>'EPA-ngpProd-mthndstr'!C37</f>
        <v>0</v>
      </c>
      <c r="D377" s="244">
        <f>'EPA-ngpProd-mthndstr'!D37</f>
        <v>0</v>
      </c>
      <c r="E377" s="244">
        <f>'EPA-ngpProd-mthndstr'!E37</f>
        <v>0</v>
      </c>
      <c r="F377" s="244">
        <f>'EPA-ngpProd-mthndstr'!F37</f>
        <v>0</v>
      </c>
      <c r="G377" s="244">
        <f>'EPA-ngpProd-mthndstr'!G37</f>
        <v>0</v>
      </c>
      <c r="H377" s="244">
        <f>'EPA-ngpProd-mthndstr'!H37</f>
        <v>0</v>
      </c>
      <c r="I377" s="244">
        <f>'EPA-ngpProd-mthndstr'!I37</f>
        <v>0</v>
      </c>
      <c r="J377" s="244">
        <f>'EPA-ngpProd-mthndstr'!J37</f>
        <v>0</v>
      </c>
      <c r="K377" s="244">
        <f>'EPA-ngpProd-mthndstr'!K37</f>
        <v>0</v>
      </c>
      <c r="L377" s="244">
        <f>'EPA-ngpProd-mthndstr'!L37</f>
        <v>0</v>
      </c>
      <c r="M377" s="244">
        <f>'EPA-ngpProd-mthndstr'!M37</f>
        <v>0</v>
      </c>
      <c r="N377" s="244">
        <f>'EPA-ngpProd-mthndstr'!N37</f>
        <v>0</v>
      </c>
      <c r="O377" s="244">
        <f>'EPA-ngpProd-mthndstr'!O37</f>
        <v>0</v>
      </c>
      <c r="P377" s="244">
        <f>'EPA-ngpProd-mthndstr'!P37</f>
        <v>0</v>
      </c>
      <c r="Q377" s="244">
        <f>'EPA-ngpProd-mthndstr'!Q37</f>
        <v>0</v>
      </c>
      <c r="R377" s="244">
        <f>'EPA-ngpProd-mthndstr'!R37</f>
        <v>0</v>
      </c>
      <c r="S377" s="244">
        <f>'EPA-ngpProd-mthndstr'!S37</f>
        <v>0</v>
      </c>
      <c r="T377" s="244">
        <f>'EPA-ngpProd-mthndstr'!T37</f>
        <v>0</v>
      </c>
      <c r="U377" s="244">
        <f>'EPA-ngpProd-mthndstr'!U37</f>
        <v>0</v>
      </c>
      <c r="V377" s="244">
        <f>'EPA-ngpProd-mthndstr'!V37</f>
        <v>0</v>
      </c>
      <c r="W377" s="244">
        <f>'EPA-ngpProd-mthndstr'!W37</f>
        <v>0</v>
      </c>
      <c r="X377" s="244">
        <f>'EPA-ngpProd-mthndstr'!X37</f>
        <v>0</v>
      </c>
      <c r="Y377" s="244">
        <f>'EPA-ngpProd-mthndstr'!Y37</f>
        <v>0</v>
      </c>
      <c r="Z377" s="244">
        <f>'EPA-ngpProd-mthndstr'!Z37</f>
        <v>0</v>
      </c>
      <c r="AA377" s="244">
        <f>'EPA-ngpProd-mthndstr'!AA37</f>
        <v>0</v>
      </c>
      <c r="AB377" s="244">
        <f>'EPA-ngpProd-mthndstr'!AB37</f>
        <v>0</v>
      </c>
      <c r="AC377" s="244">
        <f>'EPA-ngpProd-mthndstr'!AC37</f>
        <v>0</v>
      </c>
      <c r="AD377" s="244">
        <f>'EPA-ngpProd-mthndstr'!AD37</f>
        <v>0</v>
      </c>
      <c r="AE377" s="244">
        <f>'EPA-ngpProd-mthndstr'!AE37</f>
        <v>0</v>
      </c>
      <c r="AF377" s="244">
        <f>'EPA-ngpProd-mthndstr'!AF37</f>
        <v>0</v>
      </c>
      <c r="AG377" s="244">
        <f>'EPA-ngpProd-mthndstr'!AG37</f>
        <v>0</v>
      </c>
      <c r="AH377" s="244">
        <f>'EPA-ngpProd-mthndstr'!AH37</f>
        <v>0</v>
      </c>
      <c r="AI377" s="244">
        <f>'EPA-ngpProd-mthndstr'!AI37</f>
        <v>0</v>
      </c>
      <c r="AJ377" s="244">
        <f>'EPA-ngpProd-mthndstr'!AJ37</f>
        <v>0</v>
      </c>
      <c r="AK377" s="244">
        <f>'EPA-ngpProd-mthndstr'!AK37</f>
        <v>0</v>
      </c>
      <c r="AL377" s="244">
        <f>'EPA-ngpProd-mthndstr'!AL37</f>
        <v>0</v>
      </c>
    </row>
    <row r="378" spans="1:38" ht="15">
      <c r="A378" s="254">
        <v>30</v>
      </c>
      <c r="B378" s="254">
        <v>40</v>
      </c>
      <c r="C378" s="244">
        <f>'EPA-ngpProd-mthndstr'!C38</f>
        <v>0</v>
      </c>
      <c r="D378" s="244">
        <f>'EPA-ngpProd-mthndstr'!D38</f>
        <v>0</v>
      </c>
      <c r="E378" s="244">
        <f>'EPA-ngpProd-mthndstr'!E38</f>
        <v>0</v>
      </c>
      <c r="F378" s="244">
        <f>'EPA-ngpProd-mthndstr'!F38</f>
        <v>0</v>
      </c>
      <c r="G378" s="244">
        <f>'EPA-ngpProd-mthndstr'!G38</f>
        <v>0</v>
      </c>
      <c r="H378" s="244">
        <f>'EPA-ngpProd-mthndstr'!H38</f>
        <v>0</v>
      </c>
      <c r="I378" s="244">
        <f>'EPA-ngpProd-mthndstr'!I38</f>
        <v>0</v>
      </c>
      <c r="J378" s="244">
        <f>'EPA-ngpProd-mthndstr'!J38</f>
        <v>0</v>
      </c>
      <c r="K378" s="244">
        <f>'EPA-ngpProd-mthndstr'!K38</f>
        <v>0</v>
      </c>
      <c r="L378" s="244">
        <f>'EPA-ngpProd-mthndstr'!L38</f>
        <v>0</v>
      </c>
      <c r="M378" s="244">
        <f>'EPA-ngpProd-mthndstr'!M38</f>
        <v>0</v>
      </c>
      <c r="N378" s="244">
        <f>'EPA-ngpProd-mthndstr'!N38</f>
        <v>0</v>
      </c>
      <c r="O378" s="244">
        <f>'EPA-ngpProd-mthndstr'!O38</f>
        <v>0</v>
      </c>
      <c r="P378" s="244">
        <f>'EPA-ngpProd-mthndstr'!P38</f>
        <v>0</v>
      </c>
      <c r="Q378" s="244">
        <f>'EPA-ngpProd-mthndstr'!Q38</f>
        <v>0</v>
      </c>
      <c r="R378" s="244">
        <f>'EPA-ngpProd-mthndstr'!R38</f>
        <v>0</v>
      </c>
      <c r="S378" s="244">
        <f>'EPA-ngpProd-mthndstr'!S38</f>
        <v>0</v>
      </c>
      <c r="T378" s="244">
        <f>'EPA-ngpProd-mthndstr'!T38</f>
        <v>0</v>
      </c>
      <c r="U378" s="244">
        <f>'EPA-ngpProd-mthndstr'!U38</f>
        <v>0</v>
      </c>
      <c r="V378" s="244">
        <f>'EPA-ngpProd-mthndstr'!V38</f>
        <v>0</v>
      </c>
      <c r="W378" s="244">
        <f>'EPA-ngpProd-mthndstr'!W38</f>
        <v>0</v>
      </c>
      <c r="X378" s="244">
        <f>'EPA-ngpProd-mthndstr'!X38</f>
        <v>0</v>
      </c>
      <c r="Y378" s="244">
        <f>'EPA-ngpProd-mthndstr'!Y38</f>
        <v>0</v>
      </c>
      <c r="Z378" s="244">
        <f>'EPA-ngpProd-mthndstr'!Z38</f>
        <v>0</v>
      </c>
      <c r="AA378" s="244">
        <f>'EPA-ngpProd-mthndstr'!AA38</f>
        <v>0</v>
      </c>
      <c r="AB378" s="244">
        <f>'EPA-ngpProd-mthndstr'!AB38</f>
        <v>0</v>
      </c>
      <c r="AC378" s="244">
        <f>'EPA-ngpProd-mthndstr'!AC38</f>
        <v>0</v>
      </c>
      <c r="AD378" s="244">
        <f>'EPA-ngpProd-mthndstr'!AD38</f>
        <v>0</v>
      </c>
      <c r="AE378" s="244">
        <f>'EPA-ngpProd-mthndstr'!AE38</f>
        <v>0</v>
      </c>
      <c r="AF378" s="244">
        <f>'EPA-ngpProd-mthndstr'!AF38</f>
        <v>0</v>
      </c>
      <c r="AG378" s="244">
        <f>'EPA-ngpProd-mthndstr'!AG38</f>
        <v>0</v>
      </c>
      <c r="AH378" s="244">
        <f>'EPA-ngpProd-mthndstr'!AH38</f>
        <v>0</v>
      </c>
      <c r="AI378" s="244">
        <f>'EPA-ngpProd-mthndstr'!AI38</f>
        <v>0</v>
      </c>
      <c r="AJ378" s="244">
        <f>'EPA-ngpProd-mthndstr'!AJ38</f>
        <v>0</v>
      </c>
      <c r="AK378" s="244">
        <f>'EPA-ngpProd-mthndstr'!AK38</f>
        <v>0</v>
      </c>
      <c r="AL378" s="244">
        <f>'EPA-ngpProd-mthndstr'!AL38</f>
        <v>0</v>
      </c>
    </row>
    <row r="379" spans="1:38" ht="15">
      <c r="A379" s="254">
        <v>40</v>
      </c>
      <c r="B379" s="254">
        <v>50</v>
      </c>
      <c r="C379" s="244">
        <f>'EPA-ngpProd-mthndstr'!C39</f>
        <v>0</v>
      </c>
      <c r="D379" s="244">
        <f>'EPA-ngpProd-mthndstr'!D39</f>
        <v>0</v>
      </c>
      <c r="E379" s="244">
        <f>'EPA-ngpProd-mthndstr'!E39</f>
        <v>0</v>
      </c>
      <c r="F379" s="244">
        <f>'EPA-ngpProd-mthndstr'!F39</f>
        <v>0</v>
      </c>
      <c r="G379" s="244">
        <f>'EPA-ngpProd-mthndstr'!G39</f>
        <v>0</v>
      </c>
      <c r="H379" s="244">
        <f>'EPA-ngpProd-mthndstr'!H39</f>
        <v>0</v>
      </c>
      <c r="I379" s="244">
        <f>'EPA-ngpProd-mthndstr'!I39</f>
        <v>0</v>
      </c>
      <c r="J379" s="244">
        <f>'EPA-ngpProd-mthndstr'!J39</f>
        <v>0</v>
      </c>
      <c r="K379" s="244">
        <f>'EPA-ngpProd-mthndstr'!K39</f>
        <v>0</v>
      </c>
      <c r="L379" s="244">
        <f>'EPA-ngpProd-mthndstr'!L39</f>
        <v>0</v>
      </c>
      <c r="M379" s="244">
        <f>'EPA-ngpProd-mthndstr'!M39</f>
        <v>0</v>
      </c>
      <c r="N379" s="244">
        <f>'EPA-ngpProd-mthndstr'!N39</f>
        <v>0</v>
      </c>
      <c r="O379" s="244">
        <f>'EPA-ngpProd-mthndstr'!O39</f>
        <v>0</v>
      </c>
      <c r="P379" s="244">
        <f>'EPA-ngpProd-mthndstr'!P39</f>
        <v>0</v>
      </c>
      <c r="Q379" s="244">
        <f>'EPA-ngpProd-mthndstr'!Q39</f>
        <v>0</v>
      </c>
      <c r="R379" s="244">
        <f>'EPA-ngpProd-mthndstr'!R39</f>
        <v>0</v>
      </c>
      <c r="S379" s="244">
        <f>'EPA-ngpProd-mthndstr'!S39</f>
        <v>0</v>
      </c>
      <c r="T379" s="244">
        <f>'EPA-ngpProd-mthndstr'!T39</f>
        <v>0</v>
      </c>
      <c r="U379" s="244">
        <f>'EPA-ngpProd-mthndstr'!U39</f>
        <v>0</v>
      </c>
      <c r="V379" s="244">
        <f>'EPA-ngpProd-mthndstr'!V39</f>
        <v>0</v>
      </c>
      <c r="W379" s="244">
        <f>'EPA-ngpProd-mthndstr'!W39</f>
        <v>0</v>
      </c>
      <c r="X379" s="244">
        <f>'EPA-ngpProd-mthndstr'!X39</f>
        <v>0</v>
      </c>
      <c r="Y379" s="244">
        <f>'EPA-ngpProd-mthndstr'!Y39</f>
        <v>0</v>
      </c>
      <c r="Z379" s="244">
        <f>'EPA-ngpProd-mthndstr'!Z39</f>
        <v>0</v>
      </c>
      <c r="AA379" s="244">
        <f>'EPA-ngpProd-mthndstr'!AA39</f>
        <v>0</v>
      </c>
      <c r="AB379" s="244">
        <f>'EPA-ngpProd-mthndstr'!AB39</f>
        <v>0</v>
      </c>
      <c r="AC379" s="244">
        <f>'EPA-ngpProd-mthndstr'!AC39</f>
        <v>0</v>
      </c>
      <c r="AD379" s="244">
        <f>'EPA-ngpProd-mthndstr'!AD39</f>
        <v>0</v>
      </c>
      <c r="AE379" s="244">
        <f>'EPA-ngpProd-mthndstr'!AE39</f>
        <v>0</v>
      </c>
      <c r="AF379" s="244">
        <f>'EPA-ngpProd-mthndstr'!AF39</f>
        <v>0</v>
      </c>
      <c r="AG379" s="244">
        <f>'EPA-ngpProd-mthndstr'!AG39</f>
        <v>0</v>
      </c>
      <c r="AH379" s="244">
        <f>'EPA-ngpProd-mthndstr'!AH39</f>
        <v>0</v>
      </c>
      <c r="AI379" s="244">
        <f>'EPA-ngpProd-mthndstr'!AI39</f>
        <v>0</v>
      </c>
      <c r="AJ379" s="244">
        <f>'EPA-ngpProd-mthndstr'!AJ39</f>
        <v>0</v>
      </c>
      <c r="AK379" s="244">
        <f>'EPA-ngpProd-mthndstr'!AK39</f>
        <v>0</v>
      </c>
      <c r="AL379" s="244">
        <f>'EPA-ngpProd-mthndstr'!AL39</f>
        <v>0</v>
      </c>
    </row>
    <row r="380" spans="1:38" ht="15">
      <c r="A380" s="254">
        <v>50</v>
      </c>
      <c r="B380" s="254">
        <v>60</v>
      </c>
      <c r="C380" s="244">
        <f>'EPA-ngpProd-mthndstr'!C40</f>
        <v>0</v>
      </c>
      <c r="D380" s="244">
        <f>'EPA-ngpProd-mthndstr'!D40</f>
        <v>0</v>
      </c>
      <c r="E380" s="244">
        <f>'EPA-ngpProd-mthndstr'!E40</f>
        <v>0</v>
      </c>
      <c r="F380" s="244">
        <f>'EPA-ngpProd-mthndstr'!F40</f>
        <v>0</v>
      </c>
      <c r="G380" s="244">
        <f>'EPA-ngpProd-mthndstr'!G40</f>
        <v>0</v>
      </c>
      <c r="H380" s="244">
        <f>'EPA-ngpProd-mthndstr'!H40</f>
        <v>0</v>
      </c>
      <c r="I380" s="244">
        <f>'EPA-ngpProd-mthndstr'!I40</f>
        <v>0</v>
      </c>
      <c r="J380" s="244">
        <f>'EPA-ngpProd-mthndstr'!J40</f>
        <v>0</v>
      </c>
      <c r="K380" s="244">
        <f>'EPA-ngpProd-mthndstr'!K40</f>
        <v>0</v>
      </c>
      <c r="L380" s="244">
        <f>'EPA-ngpProd-mthndstr'!L40</f>
        <v>0</v>
      </c>
      <c r="M380" s="244">
        <f>'EPA-ngpProd-mthndstr'!M40</f>
        <v>0</v>
      </c>
      <c r="N380" s="244">
        <f>'EPA-ngpProd-mthndstr'!N40</f>
        <v>0</v>
      </c>
      <c r="O380" s="244">
        <f>'EPA-ngpProd-mthndstr'!O40</f>
        <v>0</v>
      </c>
      <c r="P380" s="244">
        <f>'EPA-ngpProd-mthndstr'!P40</f>
        <v>0</v>
      </c>
      <c r="Q380" s="244">
        <f>'EPA-ngpProd-mthndstr'!Q40</f>
        <v>0</v>
      </c>
      <c r="R380" s="244">
        <f>'EPA-ngpProd-mthndstr'!R40</f>
        <v>0</v>
      </c>
      <c r="S380" s="244">
        <f>'EPA-ngpProd-mthndstr'!S40</f>
        <v>0</v>
      </c>
      <c r="T380" s="244">
        <f>'EPA-ngpProd-mthndstr'!T40</f>
        <v>0</v>
      </c>
      <c r="U380" s="244">
        <f>'EPA-ngpProd-mthndstr'!U40</f>
        <v>0</v>
      </c>
      <c r="V380" s="244">
        <f>'EPA-ngpProd-mthndstr'!V40</f>
        <v>0</v>
      </c>
      <c r="W380" s="244">
        <f>'EPA-ngpProd-mthndstr'!W40</f>
        <v>0</v>
      </c>
      <c r="X380" s="244">
        <f>'EPA-ngpProd-mthndstr'!X40</f>
        <v>0</v>
      </c>
      <c r="Y380" s="244">
        <f>'EPA-ngpProd-mthndstr'!Y40</f>
        <v>0</v>
      </c>
      <c r="Z380" s="244">
        <f>'EPA-ngpProd-mthndstr'!Z40</f>
        <v>0</v>
      </c>
      <c r="AA380" s="244">
        <f>'EPA-ngpProd-mthndstr'!AA40</f>
        <v>0</v>
      </c>
      <c r="AB380" s="244">
        <f>'EPA-ngpProd-mthndstr'!AB40</f>
        <v>0</v>
      </c>
      <c r="AC380" s="244">
        <f>'EPA-ngpProd-mthndstr'!AC40</f>
        <v>0</v>
      </c>
      <c r="AD380" s="244">
        <f>'EPA-ngpProd-mthndstr'!AD40</f>
        <v>0</v>
      </c>
      <c r="AE380" s="244">
        <f>'EPA-ngpProd-mthndstr'!AE40</f>
        <v>0</v>
      </c>
      <c r="AF380" s="244">
        <f>'EPA-ngpProd-mthndstr'!AF40</f>
        <v>0</v>
      </c>
      <c r="AG380" s="244">
        <f>'EPA-ngpProd-mthndstr'!AG40</f>
        <v>0</v>
      </c>
      <c r="AH380" s="244">
        <f>'EPA-ngpProd-mthndstr'!AH40</f>
        <v>0</v>
      </c>
      <c r="AI380" s="244">
        <f>'EPA-ngpProd-mthndstr'!AI40</f>
        <v>0</v>
      </c>
      <c r="AJ380" s="244">
        <f>'EPA-ngpProd-mthndstr'!AJ40</f>
        <v>0</v>
      </c>
      <c r="AK380" s="244">
        <f>'EPA-ngpProd-mthndstr'!AK40</f>
        <v>0</v>
      </c>
      <c r="AL380" s="244">
        <f>'EPA-ngpProd-mthndstr'!AL40</f>
        <v>0</v>
      </c>
    </row>
    <row r="381" spans="1:38" ht="15">
      <c r="A381" s="254">
        <v>60</v>
      </c>
      <c r="B381" s="254">
        <v>70</v>
      </c>
      <c r="C381" s="244">
        <f>'EPA-ngpProd-mthndstr'!C41</f>
        <v>0</v>
      </c>
      <c r="D381" s="244">
        <f>'EPA-ngpProd-mthndstr'!D41</f>
        <v>0</v>
      </c>
      <c r="E381" s="244">
        <f>'EPA-ngpProd-mthndstr'!E41</f>
        <v>0</v>
      </c>
      <c r="F381" s="244">
        <f>'EPA-ngpProd-mthndstr'!F41</f>
        <v>0</v>
      </c>
      <c r="G381" s="244">
        <f>'EPA-ngpProd-mthndstr'!G41</f>
        <v>0</v>
      </c>
      <c r="H381" s="244">
        <f>'EPA-ngpProd-mthndstr'!H41</f>
        <v>0</v>
      </c>
      <c r="I381" s="244">
        <f>'EPA-ngpProd-mthndstr'!I41</f>
        <v>0</v>
      </c>
      <c r="J381" s="244">
        <f>'EPA-ngpProd-mthndstr'!J41</f>
        <v>0</v>
      </c>
      <c r="K381" s="244">
        <f>'EPA-ngpProd-mthndstr'!K41</f>
        <v>0</v>
      </c>
      <c r="L381" s="244">
        <f>'EPA-ngpProd-mthndstr'!L41</f>
        <v>0</v>
      </c>
      <c r="M381" s="244">
        <f>'EPA-ngpProd-mthndstr'!M41</f>
        <v>0</v>
      </c>
      <c r="N381" s="244">
        <f>'EPA-ngpProd-mthndstr'!N41</f>
        <v>0</v>
      </c>
      <c r="O381" s="244">
        <f>'EPA-ngpProd-mthndstr'!O41</f>
        <v>0</v>
      </c>
      <c r="P381" s="244">
        <f>'EPA-ngpProd-mthndstr'!P41</f>
        <v>0</v>
      </c>
      <c r="Q381" s="244">
        <f>'EPA-ngpProd-mthndstr'!Q41</f>
        <v>0</v>
      </c>
      <c r="R381" s="244">
        <f>'EPA-ngpProd-mthndstr'!R41</f>
        <v>0</v>
      </c>
      <c r="S381" s="244">
        <f>'EPA-ngpProd-mthndstr'!S41</f>
        <v>0</v>
      </c>
      <c r="T381" s="244">
        <f>'EPA-ngpProd-mthndstr'!T41</f>
        <v>0</v>
      </c>
      <c r="U381" s="244">
        <f>'EPA-ngpProd-mthndstr'!U41</f>
        <v>0</v>
      </c>
      <c r="V381" s="244">
        <f>'EPA-ngpProd-mthndstr'!V41</f>
        <v>0</v>
      </c>
      <c r="W381" s="244">
        <f>'EPA-ngpProd-mthndstr'!W41</f>
        <v>0</v>
      </c>
      <c r="X381" s="244">
        <f>'EPA-ngpProd-mthndstr'!X41</f>
        <v>0</v>
      </c>
      <c r="Y381" s="244">
        <f>'EPA-ngpProd-mthndstr'!Y41</f>
        <v>0</v>
      </c>
      <c r="Z381" s="244">
        <f>'EPA-ngpProd-mthndstr'!Z41</f>
        <v>0</v>
      </c>
      <c r="AA381" s="244">
        <f>'EPA-ngpProd-mthndstr'!AA41</f>
        <v>0</v>
      </c>
      <c r="AB381" s="244">
        <f>'EPA-ngpProd-mthndstr'!AB41</f>
        <v>0</v>
      </c>
      <c r="AC381" s="244">
        <f>'EPA-ngpProd-mthndstr'!AC41</f>
        <v>0</v>
      </c>
      <c r="AD381" s="244">
        <f>'EPA-ngpProd-mthndstr'!AD41</f>
        <v>0</v>
      </c>
      <c r="AE381" s="244">
        <f>'EPA-ngpProd-mthndstr'!AE41</f>
        <v>0</v>
      </c>
      <c r="AF381" s="244">
        <f>'EPA-ngpProd-mthndstr'!AF41</f>
        <v>0</v>
      </c>
      <c r="AG381" s="244">
        <f>'EPA-ngpProd-mthndstr'!AG41</f>
        <v>0</v>
      </c>
      <c r="AH381" s="244">
        <f>'EPA-ngpProd-mthndstr'!AH41</f>
        <v>0</v>
      </c>
      <c r="AI381" s="244">
        <f>'EPA-ngpProd-mthndstr'!AI41</f>
        <v>0</v>
      </c>
      <c r="AJ381" s="244">
        <f>'EPA-ngpProd-mthndstr'!AJ41</f>
        <v>0</v>
      </c>
      <c r="AK381" s="244">
        <f>'EPA-ngpProd-mthndstr'!AK41</f>
        <v>0</v>
      </c>
      <c r="AL381" s="244">
        <f>'EPA-ngpProd-mthndstr'!AL41</f>
        <v>0</v>
      </c>
    </row>
    <row r="382" spans="1:38" ht="15">
      <c r="A382" s="254">
        <v>70</v>
      </c>
      <c r="B382" s="254">
        <v>80</v>
      </c>
      <c r="C382" s="244">
        <f>'EPA-ngpProd-mthndstr'!C42</f>
        <v>0</v>
      </c>
      <c r="D382" s="244">
        <f>'EPA-ngpProd-mthndstr'!D42</f>
        <v>0</v>
      </c>
      <c r="E382" s="244">
        <f>'EPA-ngpProd-mthndstr'!E42</f>
        <v>0</v>
      </c>
      <c r="F382" s="244">
        <f>'EPA-ngpProd-mthndstr'!F42</f>
        <v>0</v>
      </c>
      <c r="G382" s="244">
        <f>'EPA-ngpProd-mthndstr'!G42</f>
        <v>0</v>
      </c>
      <c r="H382" s="244">
        <f>'EPA-ngpProd-mthndstr'!H42</f>
        <v>0</v>
      </c>
      <c r="I382" s="244">
        <f>'EPA-ngpProd-mthndstr'!I42</f>
        <v>0</v>
      </c>
      <c r="J382" s="244">
        <f>'EPA-ngpProd-mthndstr'!J42</f>
        <v>0</v>
      </c>
      <c r="K382" s="244">
        <f>'EPA-ngpProd-mthndstr'!K42</f>
        <v>0</v>
      </c>
      <c r="L382" s="244">
        <f>'EPA-ngpProd-mthndstr'!L42</f>
        <v>0</v>
      </c>
      <c r="M382" s="244">
        <f>'EPA-ngpProd-mthndstr'!M42</f>
        <v>0</v>
      </c>
      <c r="N382" s="244">
        <f>'EPA-ngpProd-mthndstr'!N42</f>
        <v>0</v>
      </c>
      <c r="O382" s="244">
        <f>'EPA-ngpProd-mthndstr'!O42</f>
        <v>0</v>
      </c>
      <c r="P382" s="244">
        <f>'EPA-ngpProd-mthndstr'!P42</f>
        <v>0</v>
      </c>
      <c r="Q382" s="244">
        <f>'EPA-ngpProd-mthndstr'!Q42</f>
        <v>0</v>
      </c>
      <c r="R382" s="244">
        <f>'EPA-ngpProd-mthndstr'!R42</f>
        <v>0</v>
      </c>
      <c r="S382" s="244">
        <f>'EPA-ngpProd-mthndstr'!S42</f>
        <v>0</v>
      </c>
      <c r="T382" s="244">
        <f>'EPA-ngpProd-mthndstr'!T42</f>
        <v>0</v>
      </c>
      <c r="U382" s="244">
        <f>'EPA-ngpProd-mthndstr'!U42</f>
        <v>0</v>
      </c>
      <c r="V382" s="244">
        <f>'EPA-ngpProd-mthndstr'!V42</f>
        <v>0</v>
      </c>
      <c r="W382" s="244">
        <f>'EPA-ngpProd-mthndstr'!W42</f>
        <v>0</v>
      </c>
      <c r="X382" s="244">
        <f>'EPA-ngpProd-mthndstr'!X42</f>
        <v>0</v>
      </c>
      <c r="Y382" s="244">
        <f>'EPA-ngpProd-mthndstr'!Y42</f>
        <v>0</v>
      </c>
      <c r="Z382" s="244">
        <f>'EPA-ngpProd-mthndstr'!Z42</f>
        <v>0</v>
      </c>
      <c r="AA382" s="244">
        <f>'EPA-ngpProd-mthndstr'!AA42</f>
        <v>0</v>
      </c>
      <c r="AB382" s="244">
        <f>'EPA-ngpProd-mthndstr'!AB42</f>
        <v>0</v>
      </c>
      <c r="AC382" s="244">
        <f>'EPA-ngpProd-mthndstr'!AC42</f>
        <v>0</v>
      </c>
      <c r="AD382" s="244">
        <f>'EPA-ngpProd-mthndstr'!AD42</f>
        <v>0</v>
      </c>
      <c r="AE382" s="244">
        <f>'EPA-ngpProd-mthndstr'!AE42</f>
        <v>0</v>
      </c>
      <c r="AF382" s="244">
        <f>'EPA-ngpProd-mthndstr'!AF42</f>
        <v>0</v>
      </c>
      <c r="AG382" s="244">
        <f>'EPA-ngpProd-mthndstr'!AG42</f>
        <v>0</v>
      </c>
      <c r="AH382" s="244">
        <f>'EPA-ngpProd-mthndstr'!AH42</f>
        <v>0</v>
      </c>
      <c r="AI382" s="244">
        <f>'EPA-ngpProd-mthndstr'!AI42</f>
        <v>0</v>
      </c>
      <c r="AJ382" s="244">
        <f>'EPA-ngpProd-mthndstr'!AJ42</f>
        <v>0</v>
      </c>
      <c r="AK382" s="244">
        <f>'EPA-ngpProd-mthndstr'!AK42</f>
        <v>0</v>
      </c>
      <c r="AL382" s="244">
        <f>'EPA-ngpProd-mthndstr'!AL42</f>
        <v>0</v>
      </c>
    </row>
    <row r="383" spans="1:38" ht="15">
      <c r="A383" s="254">
        <v>80</v>
      </c>
      <c r="B383" s="254">
        <v>90</v>
      </c>
      <c r="C383" s="244">
        <f>'EPA-ngpProd-mthndstr'!C43</f>
        <v>0</v>
      </c>
      <c r="D383" s="244">
        <f>'EPA-ngpProd-mthndstr'!D43</f>
        <v>0</v>
      </c>
      <c r="E383" s="244">
        <f>'EPA-ngpProd-mthndstr'!E43</f>
        <v>0</v>
      </c>
      <c r="F383" s="244">
        <f>'EPA-ngpProd-mthndstr'!F43</f>
        <v>0</v>
      </c>
      <c r="G383" s="244">
        <f>'EPA-ngpProd-mthndstr'!G43</f>
        <v>0</v>
      </c>
      <c r="H383" s="244">
        <f>'EPA-ngpProd-mthndstr'!H43</f>
        <v>0</v>
      </c>
      <c r="I383" s="244">
        <f>'EPA-ngpProd-mthndstr'!I43</f>
        <v>0</v>
      </c>
      <c r="J383" s="244">
        <f>'EPA-ngpProd-mthndstr'!J43</f>
        <v>0</v>
      </c>
      <c r="K383" s="244">
        <f>'EPA-ngpProd-mthndstr'!K43</f>
        <v>0</v>
      </c>
      <c r="L383" s="244">
        <f>'EPA-ngpProd-mthndstr'!L43</f>
        <v>0</v>
      </c>
      <c r="M383" s="244">
        <f>'EPA-ngpProd-mthndstr'!M43</f>
        <v>0</v>
      </c>
      <c r="N383" s="244">
        <f>'EPA-ngpProd-mthndstr'!N43</f>
        <v>0</v>
      </c>
      <c r="O383" s="244">
        <f>'EPA-ngpProd-mthndstr'!O43</f>
        <v>0</v>
      </c>
      <c r="P383" s="244">
        <f>'EPA-ngpProd-mthndstr'!P43</f>
        <v>0</v>
      </c>
      <c r="Q383" s="244">
        <f>'EPA-ngpProd-mthndstr'!Q43</f>
        <v>0</v>
      </c>
      <c r="R383" s="244">
        <f>'EPA-ngpProd-mthndstr'!R43</f>
        <v>0</v>
      </c>
      <c r="S383" s="244">
        <f>'EPA-ngpProd-mthndstr'!S43</f>
        <v>0</v>
      </c>
      <c r="T383" s="244">
        <f>'EPA-ngpProd-mthndstr'!T43</f>
        <v>0</v>
      </c>
      <c r="U383" s="244">
        <f>'EPA-ngpProd-mthndstr'!U43</f>
        <v>0</v>
      </c>
      <c r="V383" s="244">
        <f>'EPA-ngpProd-mthndstr'!V43</f>
        <v>0</v>
      </c>
      <c r="W383" s="244">
        <f>'EPA-ngpProd-mthndstr'!W43</f>
        <v>0</v>
      </c>
      <c r="X383" s="244">
        <f>'EPA-ngpProd-mthndstr'!X43</f>
        <v>0</v>
      </c>
      <c r="Y383" s="244">
        <f>'EPA-ngpProd-mthndstr'!Y43</f>
        <v>0</v>
      </c>
      <c r="Z383" s="244">
        <f>'EPA-ngpProd-mthndstr'!Z43</f>
        <v>0</v>
      </c>
      <c r="AA383" s="244">
        <f>'EPA-ngpProd-mthndstr'!AA43</f>
        <v>0</v>
      </c>
      <c r="AB383" s="244">
        <f>'EPA-ngpProd-mthndstr'!AB43</f>
        <v>0</v>
      </c>
      <c r="AC383" s="244">
        <f>'EPA-ngpProd-mthndstr'!AC43</f>
        <v>0</v>
      </c>
      <c r="AD383" s="244">
        <f>'EPA-ngpProd-mthndstr'!AD43</f>
        <v>0</v>
      </c>
      <c r="AE383" s="244">
        <f>'EPA-ngpProd-mthndstr'!AE43</f>
        <v>0</v>
      </c>
      <c r="AF383" s="244">
        <f>'EPA-ngpProd-mthndstr'!AF43</f>
        <v>0</v>
      </c>
      <c r="AG383" s="244">
        <f>'EPA-ngpProd-mthndstr'!AG43</f>
        <v>0</v>
      </c>
      <c r="AH383" s="244">
        <f>'EPA-ngpProd-mthndstr'!AH43</f>
        <v>0</v>
      </c>
      <c r="AI383" s="244">
        <f>'EPA-ngpProd-mthndstr'!AI43</f>
        <v>0</v>
      </c>
      <c r="AJ383" s="244">
        <f>'EPA-ngpProd-mthndstr'!AJ43</f>
        <v>0</v>
      </c>
      <c r="AK383" s="244">
        <f>'EPA-ngpProd-mthndstr'!AK43</f>
        <v>0</v>
      </c>
      <c r="AL383" s="244">
        <f>'EPA-ngpProd-mthndstr'!AL43</f>
        <v>0</v>
      </c>
    </row>
    <row r="384" spans="1:38" ht="15">
      <c r="A384" s="254">
        <v>90</v>
      </c>
      <c r="B384" s="254">
        <v>100</v>
      </c>
      <c r="C384" s="244">
        <f>'EPA-ngpProd-mthndstr'!C44</f>
        <v>0</v>
      </c>
      <c r="D384" s="244">
        <f>'EPA-ngpProd-mthndstr'!D44</f>
        <v>0</v>
      </c>
      <c r="E384" s="244">
        <f>'EPA-ngpProd-mthndstr'!E44</f>
        <v>0</v>
      </c>
      <c r="F384" s="244">
        <f>'EPA-ngpProd-mthndstr'!F44</f>
        <v>0</v>
      </c>
      <c r="G384" s="244">
        <f>'EPA-ngpProd-mthndstr'!G44</f>
        <v>0</v>
      </c>
      <c r="H384" s="244">
        <f>'EPA-ngpProd-mthndstr'!H44</f>
        <v>0</v>
      </c>
      <c r="I384" s="244">
        <f>'EPA-ngpProd-mthndstr'!I44</f>
        <v>0</v>
      </c>
      <c r="J384" s="244">
        <f>'EPA-ngpProd-mthndstr'!J44</f>
        <v>0</v>
      </c>
      <c r="K384" s="244">
        <f>'EPA-ngpProd-mthndstr'!K44</f>
        <v>0</v>
      </c>
      <c r="L384" s="244">
        <f>'EPA-ngpProd-mthndstr'!L44</f>
        <v>0</v>
      </c>
      <c r="M384" s="244">
        <f>'EPA-ngpProd-mthndstr'!M44</f>
        <v>0</v>
      </c>
      <c r="N384" s="244">
        <f>'EPA-ngpProd-mthndstr'!N44</f>
        <v>0</v>
      </c>
      <c r="O384" s="244">
        <f>'EPA-ngpProd-mthndstr'!O44</f>
        <v>0</v>
      </c>
      <c r="P384" s="244">
        <f>'EPA-ngpProd-mthndstr'!P44</f>
        <v>0</v>
      </c>
      <c r="Q384" s="244">
        <f>'EPA-ngpProd-mthndstr'!Q44</f>
        <v>0</v>
      </c>
      <c r="R384" s="244">
        <f>'EPA-ngpProd-mthndstr'!R44</f>
        <v>0</v>
      </c>
      <c r="S384" s="244">
        <f>'EPA-ngpProd-mthndstr'!S44</f>
        <v>0</v>
      </c>
      <c r="T384" s="244">
        <f>'EPA-ngpProd-mthndstr'!T44</f>
        <v>0</v>
      </c>
      <c r="U384" s="244">
        <f>'EPA-ngpProd-mthndstr'!U44</f>
        <v>0</v>
      </c>
      <c r="V384" s="244">
        <f>'EPA-ngpProd-mthndstr'!V44</f>
        <v>0</v>
      </c>
      <c r="W384" s="244">
        <f>'EPA-ngpProd-mthndstr'!W44</f>
        <v>0</v>
      </c>
      <c r="X384" s="244">
        <f>'EPA-ngpProd-mthndstr'!X44</f>
        <v>0</v>
      </c>
      <c r="Y384" s="244">
        <f>'EPA-ngpProd-mthndstr'!Y44</f>
        <v>0</v>
      </c>
      <c r="Z384" s="244">
        <f>'EPA-ngpProd-mthndstr'!Z44</f>
        <v>0</v>
      </c>
      <c r="AA384" s="244">
        <f>'EPA-ngpProd-mthndstr'!AA44</f>
        <v>0</v>
      </c>
      <c r="AB384" s="244">
        <f>'EPA-ngpProd-mthndstr'!AB44</f>
        <v>0</v>
      </c>
      <c r="AC384" s="244">
        <f>'EPA-ngpProd-mthndstr'!AC44</f>
        <v>0</v>
      </c>
      <c r="AD384" s="244">
        <f>'EPA-ngpProd-mthndstr'!AD44</f>
        <v>0</v>
      </c>
      <c r="AE384" s="244">
        <f>'EPA-ngpProd-mthndstr'!AE44</f>
        <v>0</v>
      </c>
      <c r="AF384" s="244">
        <f>'EPA-ngpProd-mthndstr'!AF44</f>
        <v>0</v>
      </c>
      <c r="AG384" s="244">
        <f>'EPA-ngpProd-mthndstr'!AG44</f>
        <v>0</v>
      </c>
      <c r="AH384" s="244">
        <f>'EPA-ngpProd-mthndstr'!AH44</f>
        <v>0</v>
      </c>
      <c r="AI384" s="244">
        <f>'EPA-ngpProd-mthndstr'!AI44</f>
        <v>0</v>
      </c>
      <c r="AJ384" s="244">
        <f>'EPA-ngpProd-mthndstr'!AJ44</f>
        <v>0</v>
      </c>
      <c r="AK384" s="244">
        <f>'EPA-ngpProd-mthndstr'!AK44</f>
        <v>0</v>
      </c>
      <c r="AL384" s="244">
        <f>'EPA-ngpProd-mthndstr'!AL44</f>
        <v>0</v>
      </c>
    </row>
    <row r="385" spans="1:38" ht="15">
      <c r="A385" s="253">
        <v>100</v>
      </c>
      <c r="B385" s="253">
        <v>150</v>
      </c>
      <c r="C385" s="244">
        <f>'EPA-ngpProd-mthndstr'!C45</f>
        <v>0</v>
      </c>
      <c r="D385" s="244">
        <f>'EPA-ngpProd-mthndstr'!D45</f>
        <v>0</v>
      </c>
      <c r="E385" s="244">
        <f>'EPA-ngpProd-mthndstr'!E45</f>
        <v>0</v>
      </c>
      <c r="F385" s="244">
        <f>'EPA-ngpProd-mthndstr'!F45</f>
        <v>0</v>
      </c>
      <c r="G385" s="244">
        <f>'EPA-ngpProd-mthndstr'!G45</f>
        <v>0</v>
      </c>
      <c r="H385" s="244">
        <f>'EPA-ngpProd-mthndstr'!H45</f>
        <v>0</v>
      </c>
      <c r="I385" s="244">
        <f>'EPA-ngpProd-mthndstr'!I45</f>
        <v>0</v>
      </c>
      <c r="J385" s="244">
        <f>'EPA-ngpProd-mthndstr'!J45</f>
        <v>0</v>
      </c>
      <c r="K385" s="244">
        <f>'EPA-ngpProd-mthndstr'!K45</f>
        <v>0</v>
      </c>
      <c r="L385" s="244">
        <f>'EPA-ngpProd-mthndstr'!L45</f>
        <v>0</v>
      </c>
      <c r="M385" s="244">
        <f>'EPA-ngpProd-mthndstr'!M45</f>
        <v>0</v>
      </c>
      <c r="N385" s="244">
        <f>'EPA-ngpProd-mthndstr'!N45</f>
        <v>0</v>
      </c>
      <c r="O385" s="244">
        <f>'EPA-ngpProd-mthndstr'!O45</f>
        <v>0</v>
      </c>
      <c r="P385" s="244">
        <f>'EPA-ngpProd-mthndstr'!P45</f>
        <v>0</v>
      </c>
      <c r="Q385" s="244">
        <f>'EPA-ngpProd-mthndstr'!Q45</f>
        <v>0</v>
      </c>
      <c r="R385" s="244">
        <f>'EPA-ngpProd-mthndstr'!R45</f>
        <v>0</v>
      </c>
      <c r="S385" s="244">
        <f>'EPA-ngpProd-mthndstr'!S45</f>
        <v>0</v>
      </c>
      <c r="T385" s="244">
        <f>'EPA-ngpProd-mthndstr'!T45</f>
        <v>0</v>
      </c>
      <c r="U385" s="244">
        <f>'EPA-ngpProd-mthndstr'!U45</f>
        <v>0</v>
      </c>
      <c r="V385" s="244">
        <f>'EPA-ngpProd-mthndstr'!V45</f>
        <v>0</v>
      </c>
      <c r="W385" s="244">
        <f>'EPA-ngpProd-mthndstr'!W45</f>
        <v>0</v>
      </c>
      <c r="X385" s="244">
        <f>'EPA-ngpProd-mthndstr'!X45</f>
        <v>0</v>
      </c>
      <c r="Y385" s="244">
        <f>'EPA-ngpProd-mthndstr'!Y45</f>
        <v>0</v>
      </c>
      <c r="Z385" s="244">
        <f>'EPA-ngpProd-mthndstr'!Z45</f>
        <v>0</v>
      </c>
      <c r="AA385" s="244">
        <f>'EPA-ngpProd-mthndstr'!AA45</f>
        <v>0</v>
      </c>
      <c r="AB385" s="244">
        <f>'EPA-ngpProd-mthndstr'!AB45</f>
        <v>0</v>
      </c>
      <c r="AC385" s="244">
        <f>'EPA-ngpProd-mthndstr'!AC45</f>
        <v>0</v>
      </c>
      <c r="AD385" s="244">
        <f>'EPA-ngpProd-mthndstr'!AD45</f>
        <v>0</v>
      </c>
      <c r="AE385" s="244">
        <f>'EPA-ngpProd-mthndstr'!AE45</f>
        <v>0</v>
      </c>
      <c r="AF385" s="244">
        <f>'EPA-ngpProd-mthndstr'!AF45</f>
        <v>0</v>
      </c>
      <c r="AG385" s="244">
        <f>'EPA-ngpProd-mthndstr'!AG45</f>
        <v>0</v>
      </c>
      <c r="AH385" s="244">
        <f>'EPA-ngpProd-mthndstr'!AH45</f>
        <v>0</v>
      </c>
      <c r="AI385" s="244">
        <f>'EPA-ngpProd-mthndstr'!AI45</f>
        <v>0</v>
      </c>
      <c r="AJ385" s="244">
        <f>'EPA-ngpProd-mthndstr'!AJ45</f>
        <v>0</v>
      </c>
      <c r="AK385" s="244">
        <f>'EPA-ngpProd-mthndstr'!AK45</f>
        <v>0</v>
      </c>
      <c r="AL385" s="244">
        <f>'EPA-ngpProd-mthndstr'!AL45</f>
        <v>0</v>
      </c>
    </row>
    <row r="386" spans="1:38" ht="15">
      <c r="A386" s="253">
        <v>150</v>
      </c>
      <c r="B386" s="253">
        <v>200</v>
      </c>
      <c r="C386" s="244">
        <f>'EPA-ngpProd-mthndstr'!C46</f>
        <v>0</v>
      </c>
      <c r="D386" s="244">
        <f>'EPA-ngpProd-mthndstr'!D46</f>
        <v>0</v>
      </c>
      <c r="E386" s="244">
        <f>'EPA-ngpProd-mthndstr'!E46</f>
        <v>0</v>
      </c>
      <c r="F386" s="244">
        <f>'EPA-ngpProd-mthndstr'!F46</f>
        <v>0</v>
      </c>
      <c r="G386" s="244">
        <f>'EPA-ngpProd-mthndstr'!G46</f>
        <v>0</v>
      </c>
      <c r="H386" s="244">
        <f>'EPA-ngpProd-mthndstr'!H46</f>
        <v>0</v>
      </c>
      <c r="I386" s="244">
        <f>'EPA-ngpProd-mthndstr'!I46</f>
        <v>0</v>
      </c>
      <c r="J386" s="244">
        <f>'EPA-ngpProd-mthndstr'!J46</f>
        <v>0</v>
      </c>
      <c r="K386" s="244">
        <f>'EPA-ngpProd-mthndstr'!K46</f>
        <v>0</v>
      </c>
      <c r="L386" s="244">
        <f>'EPA-ngpProd-mthndstr'!L46</f>
        <v>0</v>
      </c>
      <c r="M386" s="244">
        <f>'EPA-ngpProd-mthndstr'!M46</f>
        <v>0</v>
      </c>
      <c r="N386" s="244">
        <f>'EPA-ngpProd-mthndstr'!N46</f>
        <v>0</v>
      </c>
      <c r="O386" s="244">
        <f>'EPA-ngpProd-mthndstr'!O46</f>
        <v>0</v>
      </c>
      <c r="P386" s="244">
        <f>'EPA-ngpProd-mthndstr'!P46</f>
        <v>0</v>
      </c>
      <c r="Q386" s="244">
        <f>'EPA-ngpProd-mthndstr'!Q46</f>
        <v>0</v>
      </c>
      <c r="R386" s="244">
        <f>'EPA-ngpProd-mthndstr'!R46</f>
        <v>0</v>
      </c>
      <c r="S386" s="244">
        <f>'EPA-ngpProd-mthndstr'!S46</f>
        <v>0</v>
      </c>
      <c r="T386" s="244">
        <f>'EPA-ngpProd-mthndstr'!T46</f>
        <v>0</v>
      </c>
      <c r="U386" s="244">
        <f>'EPA-ngpProd-mthndstr'!U46</f>
        <v>0</v>
      </c>
      <c r="V386" s="244">
        <f>'EPA-ngpProd-mthndstr'!V46</f>
        <v>0</v>
      </c>
      <c r="W386" s="244">
        <f>'EPA-ngpProd-mthndstr'!W46</f>
        <v>0</v>
      </c>
      <c r="X386" s="244">
        <f>'EPA-ngpProd-mthndstr'!X46</f>
        <v>0</v>
      </c>
      <c r="Y386" s="244">
        <f>'EPA-ngpProd-mthndstr'!Y46</f>
        <v>0</v>
      </c>
      <c r="Z386" s="244">
        <f>'EPA-ngpProd-mthndstr'!Z46</f>
        <v>0</v>
      </c>
      <c r="AA386" s="244">
        <f>'EPA-ngpProd-mthndstr'!AA46</f>
        <v>0</v>
      </c>
      <c r="AB386" s="244">
        <f>'EPA-ngpProd-mthndstr'!AB46</f>
        <v>0</v>
      </c>
      <c r="AC386" s="244">
        <f>'EPA-ngpProd-mthndstr'!AC46</f>
        <v>0</v>
      </c>
      <c r="AD386" s="244">
        <f>'EPA-ngpProd-mthndstr'!AD46</f>
        <v>0</v>
      </c>
      <c r="AE386" s="244">
        <f>'EPA-ngpProd-mthndstr'!AE46</f>
        <v>0</v>
      </c>
      <c r="AF386" s="244">
        <f>'EPA-ngpProd-mthndstr'!AF46</f>
        <v>0</v>
      </c>
      <c r="AG386" s="244">
        <f>'EPA-ngpProd-mthndstr'!AG46</f>
        <v>0</v>
      </c>
      <c r="AH386" s="244">
        <f>'EPA-ngpProd-mthndstr'!AH46</f>
        <v>0</v>
      </c>
      <c r="AI386" s="244">
        <f>'EPA-ngpProd-mthndstr'!AI46</f>
        <v>0</v>
      </c>
      <c r="AJ386" s="244">
        <f>'EPA-ngpProd-mthndstr'!AJ46</f>
        <v>0</v>
      </c>
      <c r="AK386" s="244">
        <f>'EPA-ngpProd-mthndstr'!AK46</f>
        <v>0</v>
      </c>
      <c r="AL386" s="244">
        <f>'EPA-ngpProd-mthndstr'!AL46</f>
        <v>0</v>
      </c>
    </row>
    <row r="387" spans="1:38" ht="15">
      <c r="A387" s="253">
        <v>200</v>
      </c>
      <c r="B387" s="253">
        <v>250</v>
      </c>
      <c r="C387" s="244">
        <f>'EPA-ngpProd-mthndstr'!C47</f>
        <v>0</v>
      </c>
      <c r="D387" s="244">
        <f>'EPA-ngpProd-mthndstr'!D47</f>
        <v>0</v>
      </c>
      <c r="E387" s="244">
        <f>'EPA-ngpProd-mthndstr'!E47</f>
        <v>0</v>
      </c>
      <c r="F387" s="244">
        <f>'EPA-ngpProd-mthndstr'!F47</f>
        <v>0</v>
      </c>
      <c r="G387" s="244">
        <f>'EPA-ngpProd-mthndstr'!G47</f>
        <v>0</v>
      </c>
      <c r="H387" s="244">
        <f>'EPA-ngpProd-mthndstr'!H47</f>
        <v>0</v>
      </c>
      <c r="I387" s="244">
        <f>'EPA-ngpProd-mthndstr'!I47</f>
        <v>0</v>
      </c>
      <c r="J387" s="244">
        <f>'EPA-ngpProd-mthndstr'!J47</f>
        <v>0</v>
      </c>
      <c r="K387" s="244">
        <f>'EPA-ngpProd-mthndstr'!K47</f>
        <v>0</v>
      </c>
      <c r="L387" s="244">
        <f>'EPA-ngpProd-mthndstr'!L47</f>
        <v>0</v>
      </c>
      <c r="M387" s="244">
        <f>'EPA-ngpProd-mthndstr'!M47</f>
        <v>0</v>
      </c>
      <c r="N387" s="244">
        <f>'EPA-ngpProd-mthndstr'!N47</f>
        <v>0</v>
      </c>
      <c r="O387" s="244">
        <f>'EPA-ngpProd-mthndstr'!O47</f>
        <v>0</v>
      </c>
      <c r="P387" s="244">
        <f>'EPA-ngpProd-mthndstr'!P47</f>
        <v>0</v>
      </c>
      <c r="Q387" s="244">
        <f>'EPA-ngpProd-mthndstr'!Q47</f>
        <v>0</v>
      </c>
      <c r="R387" s="244">
        <f>'EPA-ngpProd-mthndstr'!R47</f>
        <v>0</v>
      </c>
      <c r="S387" s="244">
        <f>'EPA-ngpProd-mthndstr'!S47</f>
        <v>0</v>
      </c>
      <c r="T387" s="244">
        <f>'EPA-ngpProd-mthndstr'!T47</f>
        <v>0</v>
      </c>
      <c r="U387" s="244">
        <f>'EPA-ngpProd-mthndstr'!U47</f>
        <v>0</v>
      </c>
      <c r="V387" s="244">
        <f>'EPA-ngpProd-mthndstr'!V47</f>
        <v>0</v>
      </c>
      <c r="W387" s="244">
        <f>'EPA-ngpProd-mthndstr'!W47</f>
        <v>0</v>
      </c>
      <c r="X387" s="244">
        <f>'EPA-ngpProd-mthndstr'!X47</f>
        <v>0</v>
      </c>
      <c r="Y387" s="244">
        <f>'EPA-ngpProd-mthndstr'!Y47</f>
        <v>0</v>
      </c>
      <c r="Z387" s="244">
        <f>'EPA-ngpProd-mthndstr'!Z47</f>
        <v>0</v>
      </c>
      <c r="AA387" s="244">
        <f>'EPA-ngpProd-mthndstr'!AA47</f>
        <v>0</v>
      </c>
      <c r="AB387" s="244">
        <f>'EPA-ngpProd-mthndstr'!AB47</f>
        <v>0</v>
      </c>
      <c r="AC387" s="244">
        <f>'EPA-ngpProd-mthndstr'!AC47</f>
        <v>0</v>
      </c>
      <c r="AD387" s="244">
        <f>'EPA-ngpProd-mthndstr'!AD47</f>
        <v>0</v>
      </c>
      <c r="AE387" s="244">
        <f>'EPA-ngpProd-mthndstr'!AE47</f>
        <v>0</v>
      </c>
      <c r="AF387" s="244">
        <f>'EPA-ngpProd-mthndstr'!AF47</f>
        <v>0</v>
      </c>
      <c r="AG387" s="244">
        <f>'EPA-ngpProd-mthndstr'!AG47</f>
        <v>0</v>
      </c>
      <c r="AH387" s="244">
        <f>'EPA-ngpProd-mthndstr'!AH47</f>
        <v>0</v>
      </c>
      <c r="AI387" s="244">
        <f>'EPA-ngpProd-mthndstr'!AI47</f>
        <v>0</v>
      </c>
      <c r="AJ387" s="244">
        <f>'EPA-ngpProd-mthndstr'!AJ47</f>
        <v>0</v>
      </c>
      <c r="AK387" s="244">
        <f>'EPA-ngpProd-mthndstr'!AK47</f>
        <v>0</v>
      </c>
      <c r="AL387" s="244">
        <f>'EPA-ngpProd-mthndstr'!AL47</f>
        <v>0</v>
      </c>
    </row>
    <row r="388" spans="1:38" ht="15">
      <c r="A388" s="253">
        <v>250</v>
      </c>
      <c r="B388" s="253">
        <v>300</v>
      </c>
      <c r="C388" s="244">
        <f>'EPA-ngpProd-mthndstr'!C48</f>
        <v>0</v>
      </c>
      <c r="D388" s="244">
        <f>'EPA-ngpProd-mthndstr'!D48</f>
        <v>0</v>
      </c>
      <c r="E388" s="244">
        <f>'EPA-ngpProd-mthndstr'!E48</f>
        <v>0</v>
      </c>
      <c r="F388" s="244">
        <f>'EPA-ngpProd-mthndstr'!F48</f>
        <v>0</v>
      </c>
      <c r="G388" s="244">
        <f>'EPA-ngpProd-mthndstr'!G48</f>
        <v>0</v>
      </c>
      <c r="H388" s="244">
        <f>'EPA-ngpProd-mthndstr'!H48</f>
        <v>0</v>
      </c>
      <c r="I388" s="244">
        <f>'EPA-ngpProd-mthndstr'!I48</f>
        <v>0</v>
      </c>
      <c r="J388" s="244">
        <f>'EPA-ngpProd-mthndstr'!J48</f>
        <v>0</v>
      </c>
      <c r="K388" s="244">
        <f>'EPA-ngpProd-mthndstr'!K48</f>
        <v>0</v>
      </c>
      <c r="L388" s="244">
        <f>'EPA-ngpProd-mthndstr'!L48</f>
        <v>0</v>
      </c>
      <c r="M388" s="244">
        <f>'EPA-ngpProd-mthndstr'!M48</f>
        <v>0</v>
      </c>
      <c r="N388" s="244">
        <f>'EPA-ngpProd-mthndstr'!N48</f>
        <v>0</v>
      </c>
      <c r="O388" s="244">
        <f>'EPA-ngpProd-mthndstr'!O48</f>
        <v>0</v>
      </c>
      <c r="P388" s="244">
        <f>'EPA-ngpProd-mthndstr'!P48</f>
        <v>0</v>
      </c>
      <c r="Q388" s="244">
        <f>'EPA-ngpProd-mthndstr'!Q48</f>
        <v>0</v>
      </c>
      <c r="R388" s="244">
        <f>'EPA-ngpProd-mthndstr'!R48</f>
        <v>0</v>
      </c>
      <c r="S388" s="244">
        <f>'EPA-ngpProd-mthndstr'!S48</f>
        <v>0</v>
      </c>
      <c r="T388" s="244">
        <f>'EPA-ngpProd-mthndstr'!T48</f>
        <v>0</v>
      </c>
      <c r="U388" s="244">
        <f>'EPA-ngpProd-mthndstr'!U48</f>
        <v>0</v>
      </c>
      <c r="V388" s="244">
        <f>'EPA-ngpProd-mthndstr'!V48</f>
        <v>0</v>
      </c>
      <c r="W388" s="244">
        <f>'EPA-ngpProd-mthndstr'!W48</f>
        <v>0</v>
      </c>
      <c r="X388" s="244">
        <f>'EPA-ngpProd-mthndstr'!X48</f>
        <v>0</v>
      </c>
      <c r="Y388" s="244">
        <f>'EPA-ngpProd-mthndstr'!Y48</f>
        <v>0</v>
      </c>
      <c r="Z388" s="244">
        <f>'EPA-ngpProd-mthndstr'!Z48</f>
        <v>0</v>
      </c>
      <c r="AA388" s="244">
        <f>'EPA-ngpProd-mthndstr'!AA48</f>
        <v>0</v>
      </c>
      <c r="AB388" s="244">
        <f>'EPA-ngpProd-mthndstr'!AB48</f>
        <v>0</v>
      </c>
      <c r="AC388" s="244">
        <f>'EPA-ngpProd-mthndstr'!AC48</f>
        <v>0</v>
      </c>
      <c r="AD388" s="244">
        <f>'EPA-ngpProd-mthndstr'!AD48</f>
        <v>0</v>
      </c>
      <c r="AE388" s="244">
        <f>'EPA-ngpProd-mthndstr'!AE48</f>
        <v>0</v>
      </c>
      <c r="AF388" s="244">
        <f>'EPA-ngpProd-mthndstr'!AF48</f>
        <v>0</v>
      </c>
      <c r="AG388" s="244">
        <f>'EPA-ngpProd-mthndstr'!AG48</f>
        <v>0</v>
      </c>
      <c r="AH388" s="244">
        <f>'EPA-ngpProd-mthndstr'!AH48</f>
        <v>0</v>
      </c>
      <c r="AI388" s="244">
        <f>'EPA-ngpProd-mthndstr'!AI48</f>
        <v>0</v>
      </c>
      <c r="AJ388" s="244">
        <f>'EPA-ngpProd-mthndstr'!AJ48</f>
        <v>0</v>
      </c>
      <c r="AK388" s="244">
        <f>'EPA-ngpProd-mthndstr'!AK48</f>
        <v>0</v>
      </c>
      <c r="AL388" s="244">
        <f>'EPA-ngpProd-mthndstr'!AL48</f>
        <v>0</v>
      </c>
    </row>
    <row r="389" spans="1:38" ht="15">
      <c r="A389" s="253">
        <v>300</v>
      </c>
      <c r="B389" s="253">
        <v>350</v>
      </c>
      <c r="C389" s="244">
        <f>'EPA-ngpProd-mthndstr'!C49</f>
        <v>0</v>
      </c>
      <c r="D389" s="244">
        <f>'EPA-ngpProd-mthndstr'!D49</f>
        <v>0</v>
      </c>
      <c r="E389" s="244">
        <f>'EPA-ngpProd-mthndstr'!E49</f>
        <v>0</v>
      </c>
      <c r="F389" s="244">
        <f>'EPA-ngpProd-mthndstr'!F49</f>
        <v>0</v>
      </c>
      <c r="G389" s="244">
        <f>'EPA-ngpProd-mthndstr'!G49</f>
        <v>0</v>
      </c>
      <c r="H389" s="244">
        <f>'EPA-ngpProd-mthndstr'!H49</f>
        <v>0</v>
      </c>
      <c r="I389" s="244">
        <f>'EPA-ngpProd-mthndstr'!I49</f>
        <v>0</v>
      </c>
      <c r="J389" s="244">
        <f>'EPA-ngpProd-mthndstr'!J49</f>
        <v>0</v>
      </c>
      <c r="K389" s="244">
        <f>'EPA-ngpProd-mthndstr'!K49</f>
        <v>0</v>
      </c>
      <c r="L389" s="244">
        <f>'EPA-ngpProd-mthndstr'!L49</f>
        <v>0</v>
      </c>
      <c r="M389" s="244">
        <f>'EPA-ngpProd-mthndstr'!M49</f>
        <v>0</v>
      </c>
      <c r="N389" s="244">
        <f>'EPA-ngpProd-mthndstr'!N49</f>
        <v>0</v>
      </c>
      <c r="O389" s="244">
        <f>'EPA-ngpProd-mthndstr'!O49</f>
        <v>0</v>
      </c>
      <c r="P389" s="244">
        <f>'EPA-ngpProd-mthndstr'!P49</f>
        <v>0</v>
      </c>
      <c r="Q389" s="244">
        <f>'EPA-ngpProd-mthndstr'!Q49</f>
        <v>0</v>
      </c>
      <c r="R389" s="244">
        <f>'EPA-ngpProd-mthndstr'!R49</f>
        <v>0</v>
      </c>
      <c r="S389" s="244">
        <f>'EPA-ngpProd-mthndstr'!S49</f>
        <v>0</v>
      </c>
      <c r="T389" s="244">
        <f>'EPA-ngpProd-mthndstr'!T49</f>
        <v>0</v>
      </c>
      <c r="U389" s="244">
        <f>'EPA-ngpProd-mthndstr'!U49</f>
        <v>0</v>
      </c>
      <c r="V389" s="244">
        <f>'EPA-ngpProd-mthndstr'!V49</f>
        <v>0</v>
      </c>
      <c r="W389" s="244">
        <f>'EPA-ngpProd-mthndstr'!W49</f>
        <v>0</v>
      </c>
      <c r="X389" s="244">
        <f>'EPA-ngpProd-mthndstr'!X49</f>
        <v>0</v>
      </c>
      <c r="Y389" s="244">
        <f>'EPA-ngpProd-mthndstr'!Y49</f>
        <v>0</v>
      </c>
      <c r="Z389" s="244">
        <f>'EPA-ngpProd-mthndstr'!Z49</f>
        <v>0</v>
      </c>
      <c r="AA389" s="244">
        <f>'EPA-ngpProd-mthndstr'!AA49</f>
        <v>0</v>
      </c>
      <c r="AB389" s="244">
        <f>'EPA-ngpProd-mthndstr'!AB49</f>
        <v>0</v>
      </c>
      <c r="AC389" s="244">
        <f>'EPA-ngpProd-mthndstr'!AC49</f>
        <v>0</v>
      </c>
      <c r="AD389" s="244">
        <f>'EPA-ngpProd-mthndstr'!AD49</f>
        <v>0</v>
      </c>
      <c r="AE389" s="244">
        <f>'EPA-ngpProd-mthndstr'!AE49</f>
        <v>0</v>
      </c>
      <c r="AF389" s="244">
        <f>'EPA-ngpProd-mthndstr'!AF49</f>
        <v>0</v>
      </c>
      <c r="AG389" s="244">
        <f>'EPA-ngpProd-mthndstr'!AG49</f>
        <v>0</v>
      </c>
      <c r="AH389" s="244">
        <f>'EPA-ngpProd-mthndstr'!AH49</f>
        <v>0</v>
      </c>
      <c r="AI389" s="244">
        <f>'EPA-ngpProd-mthndstr'!AI49</f>
        <v>0</v>
      </c>
      <c r="AJ389" s="244">
        <f>'EPA-ngpProd-mthndstr'!AJ49</f>
        <v>0</v>
      </c>
      <c r="AK389" s="244">
        <f>'EPA-ngpProd-mthndstr'!AK49</f>
        <v>0</v>
      </c>
      <c r="AL389" s="244">
        <f>'EPA-ngpProd-mthndstr'!AL49</f>
        <v>0</v>
      </c>
    </row>
    <row r="390" spans="1:38" ht="15">
      <c r="A390" s="253">
        <v>350</v>
      </c>
      <c r="B390" s="253">
        <v>400</v>
      </c>
      <c r="C390" s="244">
        <f>'EPA-ngpProd-mthndstr'!C50</f>
        <v>0</v>
      </c>
      <c r="D390" s="244">
        <f>'EPA-ngpProd-mthndstr'!D50</f>
        <v>0</v>
      </c>
      <c r="E390" s="244">
        <f>'EPA-ngpProd-mthndstr'!E50</f>
        <v>0</v>
      </c>
      <c r="F390" s="244">
        <f>'EPA-ngpProd-mthndstr'!F50</f>
        <v>0</v>
      </c>
      <c r="G390" s="244">
        <f>'EPA-ngpProd-mthndstr'!G50</f>
        <v>0</v>
      </c>
      <c r="H390" s="244">
        <f>'EPA-ngpProd-mthndstr'!H50</f>
        <v>0</v>
      </c>
      <c r="I390" s="244">
        <f>'EPA-ngpProd-mthndstr'!I50</f>
        <v>0</v>
      </c>
      <c r="J390" s="244">
        <f>'EPA-ngpProd-mthndstr'!J50</f>
        <v>0</v>
      </c>
      <c r="K390" s="244">
        <f>'EPA-ngpProd-mthndstr'!K50</f>
        <v>0</v>
      </c>
      <c r="L390" s="244">
        <f>'EPA-ngpProd-mthndstr'!L50</f>
        <v>0</v>
      </c>
      <c r="M390" s="244">
        <f>'EPA-ngpProd-mthndstr'!M50</f>
        <v>0</v>
      </c>
      <c r="N390" s="244">
        <f>'EPA-ngpProd-mthndstr'!N50</f>
        <v>0</v>
      </c>
      <c r="O390" s="244">
        <f>'EPA-ngpProd-mthndstr'!O50</f>
        <v>0</v>
      </c>
      <c r="P390" s="244">
        <f>'EPA-ngpProd-mthndstr'!P50</f>
        <v>0</v>
      </c>
      <c r="Q390" s="244">
        <f>'EPA-ngpProd-mthndstr'!Q50</f>
        <v>0</v>
      </c>
      <c r="R390" s="244">
        <f>'EPA-ngpProd-mthndstr'!R50</f>
        <v>0</v>
      </c>
      <c r="S390" s="244">
        <f>'EPA-ngpProd-mthndstr'!S50</f>
        <v>0</v>
      </c>
      <c r="T390" s="244">
        <f>'EPA-ngpProd-mthndstr'!T50</f>
        <v>0</v>
      </c>
      <c r="U390" s="244">
        <f>'EPA-ngpProd-mthndstr'!U50</f>
        <v>0</v>
      </c>
      <c r="V390" s="244">
        <f>'EPA-ngpProd-mthndstr'!V50</f>
        <v>0</v>
      </c>
      <c r="W390" s="244">
        <f>'EPA-ngpProd-mthndstr'!W50</f>
        <v>0</v>
      </c>
      <c r="X390" s="244">
        <f>'EPA-ngpProd-mthndstr'!X50</f>
        <v>0</v>
      </c>
      <c r="Y390" s="244">
        <f>'EPA-ngpProd-mthndstr'!Y50</f>
        <v>0</v>
      </c>
      <c r="Z390" s="244">
        <f>'EPA-ngpProd-mthndstr'!Z50</f>
        <v>0</v>
      </c>
      <c r="AA390" s="244">
        <f>'EPA-ngpProd-mthndstr'!AA50</f>
        <v>0</v>
      </c>
      <c r="AB390" s="244">
        <f>'EPA-ngpProd-mthndstr'!AB50</f>
        <v>0</v>
      </c>
      <c r="AC390" s="244">
        <f>'EPA-ngpProd-mthndstr'!AC50</f>
        <v>0</v>
      </c>
      <c r="AD390" s="244">
        <f>'EPA-ngpProd-mthndstr'!AD50</f>
        <v>0</v>
      </c>
      <c r="AE390" s="244">
        <f>'EPA-ngpProd-mthndstr'!AE50</f>
        <v>0</v>
      </c>
      <c r="AF390" s="244">
        <f>'EPA-ngpProd-mthndstr'!AF50</f>
        <v>0</v>
      </c>
      <c r="AG390" s="244">
        <f>'EPA-ngpProd-mthndstr'!AG50</f>
        <v>0</v>
      </c>
      <c r="AH390" s="244">
        <f>'EPA-ngpProd-mthndstr'!AH50</f>
        <v>0</v>
      </c>
      <c r="AI390" s="244">
        <f>'EPA-ngpProd-mthndstr'!AI50</f>
        <v>0</v>
      </c>
      <c r="AJ390" s="244">
        <f>'EPA-ngpProd-mthndstr'!AJ50</f>
        <v>0</v>
      </c>
      <c r="AK390" s="244">
        <f>'EPA-ngpProd-mthndstr'!AK50</f>
        <v>0</v>
      </c>
      <c r="AL390" s="244">
        <f>'EPA-ngpProd-mthndstr'!AL50</f>
        <v>0</v>
      </c>
    </row>
    <row r="391" spans="1:38" ht="15">
      <c r="A391" s="253">
        <v>400</v>
      </c>
      <c r="B391" s="253">
        <v>450</v>
      </c>
      <c r="C391" s="244">
        <f>'EPA-ngpProd-mthndstr'!C51</f>
        <v>0</v>
      </c>
      <c r="D391" s="244">
        <f>'EPA-ngpProd-mthndstr'!D51</f>
        <v>0</v>
      </c>
      <c r="E391" s="244">
        <f>'EPA-ngpProd-mthndstr'!E51</f>
        <v>0</v>
      </c>
      <c r="F391" s="244">
        <f>'EPA-ngpProd-mthndstr'!F51</f>
        <v>0</v>
      </c>
      <c r="G391" s="244">
        <f>'EPA-ngpProd-mthndstr'!G51</f>
        <v>0</v>
      </c>
      <c r="H391" s="244">
        <f>'EPA-ngpProd-mthndstr'!H51</f>
        <v>0</v>
      </c>
      <c r="I391" s="244">
        <f>'EPA-ngpProd-mthndstr'!I51</f>
        <v>0</v>
      </c>
      <c r="J391" s="244">
        <f>'EPA-ngpProd-mthndstr'!J51</f>
        <v>0</v>
      </c>
      <c r="K391" s="244">
        <f>'EPA-ngpProd-mthndstr'!K51</f>
        <v>0</v>
      </c>
      <c r="L391" s="244">
        <f>'EPA-ngpProd-mthndstr'!L51</f>
        <v>0</v>
      </c>
      <c r="M391" s="244">
        <f>'EPA-ngpProd-mthndstr'!M51</f>
        <v>0</v>
      </c>
      <c r="N391" s="244">
        <f>'EPA-ngpProd-mthndstr'!N51</f>
        <v>0</v>
      </c>
      <c r="O391" s="244">
        <f>'EPA-ngpProd-mthndstr'!O51</f>
        <v>0</v>
      </c>
      <c r="P391" s="244">
        <f>'EPA-ngpProd-mthndstr'!P51</f>
        <v>0</v>
      </c>
      <c r="Q391" s="244">
        <f>'EPA-ngpProd-mthndstr'!Q51</f>
        <v>0</v>
      </c>
      <c r="R391" s="244">
        <f>'EPA-ngpProd-mthndstr'!R51</f>
        <v>0</v>
      </c>
      <c r="S391" s="244">
        <f>'EPA-ngpProd-mthndstr'!S51</f>
        <v>0</v>
      </c>
      <c r="T391" s="244">
        <f>'EPA-ngpProd-mthndstr'!T51</f>
        <v>0</v>
      </c>
      <c r="U391" s="244">
        <f>'EPA-ngpProd-mthndstr'!U51</f>
        <v>0</v>
      </c>
      <c r="V391" s="244">
        <f>'EPA-ngpProd-mthndstr'!V51</f>
        <v>0</v>
      </c>
      <c r="W391" s="244">
        <f>'EPA-ngpProd-mthndstr'!W51</f>
        <v>0</v>
      </c>
      <c r="X391" s="244">
        <f>'EPA-ngpProd-mthndstr'!X51</f>
        <v>0</v>
      </c>
      <c r="Y391" s="244">
        <f>'EPA-ngpProd-mthndstr'!Y51</f>
        <v>0</v>
      </c>
      <c r="Z391" s="244">
        <f>'EPA-ngpProd-mthndstr'!Z51</f>
        <v>0</v>
      </c>
      <c r="AA391" s="244">
        <f>'EPA-ngpProd-mthndstr'!AA51</f>
        <v>0</v>
      </c>
      <c r="AB391" s="244">
        <f>'EPA-ngpProd-mthndstr'!AB51</f>
        <v>0</v>
      </c>
      <c r="AC391" s="244">
        <f>'EPA-ngpProd-mthndstr'!AC51</f>
        <v>0</v>
      </c>
      <c r="AD391" s="244">
        <f>'EPA-ngpProd-mthndstr'!AD51</f>
        <v>0</v>
      </c>
      <c r="AE391" s="244">
        <f>'EPA-ngpProd-mthndstr'!AE51</f>
        <v>0</v>
      </c>
      <c r="AF391" s="244">
        <f>'EPA-ngpProd-mthndstr'!AF51</f>
        <v>0</v>
      </c>
      <c r="AG391" s="244">
        <f>'EPA-ngpProd-mthndstr'!AG51</f>
        <v>0</v>
      </c>
      <c r="AH391" s="244">
        <f>'EPA-ngpProd-mthndstr'!AH51</f>
        <v>0</v>
      </c>
      <c r="AI391" s="244">
        <f>'EPA-ngpProd-mthndstr'!AI51</f>
        <v>0</v>
      </c>
      <c r="AJ391" s="244">
        <f>'EPA-ngpProd-mthndstr'!AJ51</f>
        <v>0</v>
      </c>
      <c r="AK391" s="244">
        <f>'EPA-ngpProd-mthndstr'!AK51</f>
        <v>0</v>
      </c>
      <c r="AL391" s="244">
        <f>'EPA-ngpProd-mthndstr'!AL51</f>
        <v>0</v>
      </c>
    </row>
    <row r="392" spans="1:38" ht="15">
      <c r="A392" s="253">
        <v>450</v>
      </c>
      <c r="B392" s="253">
        <v>500</v>
      </c>
      <c r="C392" s="244">
        <f>'EPA-ngpProd-mthndstr'!C52</f>
        <v>0</v>
      </c>
      <c r="D392" s="244">
        <f>'EPA-ngpProd-mthndstr'!D52</f>
        <v>0</v>
      </c>
      <c r="E392" s="244">
        <f>'EPA-ngpProd-mthndstr'!E52</f>
        <v>0</v>
      </c>
      <c r="F392" s="244">
        <f>'EPA-ngpProd-mthndstr'!F52</f>
        <v>0</v>
      </c>
      <c r="G392" s="244">
        <f>'EPA-ngpProd-mthndstr'!G52</f>
        <v>0</v>
      </c>
      <c r="H392" s="244">
        <f>'EPA-ngpProd-mthndstr'!H52</f>
        <v>0</v>
      </c>
      <c r="I392" s="244">
        <f>'EPA-ngpProd-mthndstr'!I52</f>
        <v>0</v>
      </c>
      <c r="J392" s="244">
        <f>'EPA-ngpProd-mthndstr'!J52</f>
        <v>0</v>
      </c>
      <c r="K392" s="244">
        <f>'EPA-ngpProd-mthndstr'!K52</f>
        <v>0</v>
      </c>
      <c r="L392" s="244">
        <f>'EPA-ngpProd-mthndstr'!L52</f>
        <v>0</v>
      </c>
      <c r="M392" s="244">
        <f>'EPA-ngpProd-mthndstr'!M52</f>
        <v>0</v>
      </c>
      <c r="N392" s="244">
        <f>'EPA-ngpProd-mthndstr'!N52</f>
        <v>0</v>
      </c>
      <c r="O392" s="244">
        <f>'EPA-ngpProd-mthndstr'!O52</f>
        <v>0</v>
      </c>
      <c r="P392" s="244">
        <f>'EPA-ngpProd-mthndstr'!P52</f>
        <v>0</v>
      </c>
      <c r="Q392" s="244">
        <f>'EPA-ngpProd-mthndstr'!Q52</f>
        <v>0</v>
      </c>
      <c r="R392" s="244">
        <f>'EPA-ngpProd-mthndstr'!R52</f>
        <v>0</v>
      </c>
      <c r="S392" s="244">
        <f>'EPA-ngpProd-mthndstr'!S52</f>
        <v>0</v>
      </c>
      <c r="T392" s="244">
        <f>'EPA-ngpProd-mthndstr'!T52</f>
        <v>0</v>
      </c>
      <c r="U392" s="244">
        <f>'EPA-ngpProd-mthndstr'!U52</f>
        <v>0</v>
      </c>
      <c r="V392" s="244">
        <f>'EPA-ngpProd-mthndstr'!V52</f>
        <v>0</v>
      </c>
      <c r="W392" s="244">
        <f>'EPA-ngpProd-mthndstr'!W52</f>
        <v>0</v>
      </c>
      <c r="X392" s="244">
        <f>'EPA-ngpProd-mthndstr'!X52</f>
        <v>0</v>
      </c>
      <c r="Y392" s="244">
        <f>'EPA-ngpProd-mthndstr'!Y52</f>
        <v>0</v>
      </c>
      <c r="Z392" s="244">
        <f>'EPA-ngpProd-mthndstr'!Z52</f>
        <v>0</v>
      </c>
      <c r="AA392" s="244">
        <f>'EPA-ngpProd-mthndstr'!AA52</f>
        <v>0</v>
      </c>
      <c r="AB392" s="244">
        <f>'EPA-ngpProd-mthndstr'!AB52</f>
        <v>0</v>
      </c>
      <c r="AC392" s="244">
        <f>'EPA-ngpProd-mthndstr'!AC52</f>
        <v>0</v>
      </c>
      <c r="AD392" s="244">
        <f>'EPA-ngpProd-mthndstr'!AD52</f>
        <v>0</v>
      </c>
      <c r="AE392" s="244">
        <f>'EPA-ngpProd-mthndstr'!AE52</f>
        <v>0</v>
      </c>
      <c r="AF392" s="244">
        <f>'EPA-ngpProd-mthndstr'!AF52</f>
        <v>0</v>
      </c>
      <c r="AG392" s="244">
        <f>'EPA-ngpProd-mthndstr'!AG52</f>
        <v>0</v>
      </c>
      <c r="AH392" s="244">
        <f>'EPA-ngpProd-mthndstr'!AH52</f>
        <v>0</v>
      </c>
      <c r="AI392" s="244">
        <f>'EPA-ngpProd-mthndstr'!AI52</f>
        <v>0</v>
      </c>
      <c r="AJ392" s="244">
        <f>'EPA-ngpProd-mthndstr'!AJ52</f>
        <v>0</v>
      </c>
      <c r="AK392" s="244">
        <f>'EPA-ngpProd-mthndstr'!AK52</f>
        <v>0</v>
      </c>
      <c r="AL392" s="244">
        <f>'EPA-ngpProd-mthndstr'!AL52</f>
        <v>0</v>
      </c>
    </row>
    <row r="393" spans="1:38" ht="15">
      <c r="A393" s="253">
        <v>500</v>
      </c>
      <c r="B393" s="253">
        <v>550</v>
      </c>
      <c r="C393" s="244">
        <f>'EPA-ngpProd-mthndstr'!C53</f>
        <v>0</v>
      </c>
      <c r="D393" s="244">
        <f>'EPA-ngpProd-mthndstr'!D53</f>
        <v>0</v>
      </c>
      <c r="E393" s="244">
        <f>'EPA-ngpProd-mthndstr'!E53</f>
        <v>0</v>
      </c>
      <c r="F393" s="244">
        <f>'EPA-ngpProd-mthndstr'!F53</f>
        <v>0</v>
      </c>
      <c r="G393" s="244">
        <f>'EPA-ngpProd-mthndstr'!G53</f>
        <v>0</v>
      </c>
      <c r="H393" s="244">
        <f>'EPA-ngpProd-mthndstr'!H53</f>
        <v>0</v>
      </c>
      <c r="I393" s="244">
        <f>'EPA-ngpProd-mthndstr'!I53</f>
        <v>0</v>
      </c>
      <c r="J393" s="244">
        <f>'EPA-ngpProd-mthndstr'!J53</f>
        <v>0</v>
      </c>
      <c r="K393" s="244">
        <f>'EPA-ngpProd-mthndstr'!K53</f>
        <v>0</v>
      </c>
      <c r="L393" s="244">
        <f>'EPA-ngpProd-mthndstr'!L53</f>
        <v>0</v>
      </c>
      <c r="M393" s="244">
        <f>'EPA-ngpProd-mthndstr'!M53</f>
        <v>0</v>
      </c>
      <c r="N393" s="244">
        <f>'EPA-ngpProd-mthndstr'!N53</f>
        <v>0</v>
      </c>
      <c r="O393" s="244">
        <f>'EPA-ngpProd-mthndstr'!O53</f>
        <v>0</v>
      </c>
      <c r="P393" s="244">
        <f>'EPA-ngpProd-mthndstr'!P53</f>
        <v>0</v>
      </c>
      <c r="Q393" s="244">
        <f>'EPA-ngpProd-mthndstr'!Q53</f>
        <v>0</v>
      </c>
      <c r="R393" s="244">
        <f>'EPA-ngpProd-mthndstr'!R53</f>
        <v>0</v>
      </c>
      <c r="S393" s="244">
        <f>'EPA-ngpProd-mthndstr'!S53</f>
        <v>0</v>
      </c>
      <c r="T393" s="244">
        <f>'EPA-ngpProd-mthndstr'!T53</f>
        <v>0</v>
      </c>
      <c r="U393" s="244">
        <f>'EPA-ngpProd-mthndstr'!U53</f>
        <v>0</v>
      </c>
      <c r="V393" s="244">
        <f>'EPA-ngpProd-mthndstr'!V53</f>
        <v>0</v>
      </c>
      <c r="W393" s="244">
        <f>'EPA-ngpProd-mthndstr'!W53</f>
        <v>0</v>
      </c>
      <c r="X393" s="244">
        <f>'EPA-ngpProd-mthndstr'!X53</f>
        <v>0</v>
      </c>
      <c r="Y393" s="244">
        <f>'EPA-ngpProd-mthndstr'!Y53</f>
        <v>0</v>
      </c>
      <c r="Z393" s="244">
        <f>'EPA-ngpProd-mthndstr'!Z53</f>
        <v>0</v>
      </c>
      <c r="AA393" s="244">
        <f>'EPA-ngpProd-mthndstr'!AA53</f>
        <v>0</v>
      </c>
      <c r="AB393" s="244">
        <f>'EPA-ngpProd-mthndstr'!AB53</f>
        <v>0</v>
      </c>
      <c r="AC393" s="244">
        <f>'EPA-ngpProd-mthndstr'!AC53</f>
        <v>0</v>
      </c>
      <c r="AD393" s="244">
        <f>'EPA-ngpProd-mthndstr'!AD53</f>
        <v>0</v>
      </c>
      <c r="AE393" s="244">
        <f>'EPA-ngpProd-mthndstr'!AE53</f>
        <v>0</v>
      </c>
      <c r="AF393" s="244">
        <f>'EPA-ngpProd-mthndstr'!AF53</f>
        <v>0</v>
      </c>
      <c r="AG393" s="244">
        <f>'EPA-ngpProd-mthndstr'!AG53</f>
        <v>0</v>
      </c>
      <c r="AH393" s="244">
        <f>'EPA-ngpProd-mthndstr'!AH53</f>
        <v>0</v>
      </c>
      <c r="AI393" s="244">
        <f>'EPA-ngpProd-mthndstr'!AI53</f>
        <v>0</v>
      </c>
      <c r="AJ393" s="244">
        <f>'EPA-ngpProd-mthndstr'!AJ53</f>
        <v>0</v>
      </c>
      <c r="AK393" s="244">
        <f>'EPA-ngpProd-mthndstr'!AK53</f>
        <v>0</v>
      </c>
      <c r="AL393" s="244">
        <f>'EPA-ngpProd-mthndstr'!AL53</f>
        <v>0</v>
      </c>
    </row>
    <row r="394" spans="1:38" ht="15">
      <c r="A394" s="253">
        <v>550</v>
      </c>
      <c r="B394" s="253">
        <v>600</v>
      </c>
      <c r="C394" s="244">
        <f>'EPA-ngpProd-mthndstr'!C54</f>
        <v>0</v>
      </c>
      <c r="D394" s="244">
        <f>'EPA-ngpProd-mthndstr'!D54</f>
        <v>0</v>
      </c>
      <c r="E394" s="244">
        <f>'EPA-ngpProd-mthndstr'!E54</f>
        <v>0</v>
      </c>
      <c r="F394" s="244">
        <f>'EPA-ngpProd-mthndstr'!F54</f>
        <v>0</v>
      </c>
      <c r="G394" s="244">
        <f>'EPA-ngpProd-mthndstr'!G54</f>
        <v>0</v>
      </c>
      <c r="H394" s="244">
        <f>'EPA-ngpProd-mthndstr'!H54</f>
        <v>0</v>
      </c>
      <c r="I394" s="244">
        <f>'EPA-ngpProd-mthndstr'!I54</f>
        <v>0</v>
      </c>
      <c r="J394" s="244">
        <f>'EPA-ngpProd-mthndstr'!J54</f>
        <v>0</v>
      </c>
      <c r="K394" s="244">
        <f>'EPA-ngpProd-mthndstr'!K54</f>
        <v>0</v>
      </c>
      <c r="L394" s="244">
        <f>'EPA-ngpProd-mthndstr'!L54</f>
        <v>0</v>
      </c>
      <c r="M394" s="244">
        <f>'EPA-ngpProd-mthndstr'!M54</f>
        <v>0</v>
      </c>
      <c r="N394" s="244">
        <f>'EPA-ngpProd-mthndstr'!N54</f>
        <v>0</v>
      </c>
      <c r="O394" s="244">
        <f>'EPA-ngpProd-mthndstr'!O54</f>
        <v>0</v>
      </c>
      <c r="P394" s="244">
        <f>'EPA-ngpProd-mthndstr'!P54</f>
        <v>0</v>
      </c>
      <c r="Q394" s="244">
        <f>'EPA-ngpProd-mthndstr'!Q54</f>
        <v>0</v>
      </c>
      <c r="R394" s="244">
        <f>'EPA-ngpProd-mthndstr'!R54</f>
        <v>0</v>
      </c>
      <c r="S394" s="244">
        <f>'EPA-ngpProd-mthndstr'!S54</f>
        <v>0</v>
      </c>
      <c r="T394" s="244">
        <f>'EPA-ngpProd-mthndstr'!T54</f>
        <v>0</v>
      </c>
      <c r="U394" s="244">
        <f>'EPA-ngpProd-mthndstr'!U54</f>
        <v>0</v>
      </c>
      <c r="V394" s="244">
        <f>'EPA-ngpProd-mthndstr'!V54</f>
        <v>0</v>
      </c>
      <c r="W394" s="244">
        <f>'EPA-ngpProd-mthndstr'!W54</f>
        <v>0</v>
      </c>
      <c r="X394" s="244">
        <f>'EPA-ngpProd-mthndstr'!X54</f>
        <v>0</v>
      </c>
      <c r="Y394" s="244">
        <f>'EPA-ngpProd-mthndstr'!Y54</f>
        <v>0</v>
      </c>
      <c r="Z394" s="244">
        <f>'EPA-ngpProd-mthndstr'!Z54</f>
        <v>0</v>
      </c>
      <c r="AA394" s="244">
        <f>'EPA-ngpProd-mthndstr'!AA54</f>
        <v>0</v>
      </c>
      <c r="AB394" s="244">
        <f>'EPA-ngpProd-mthndstr'!AB54</f>
        <v>0</v>
      </c>
      <c r="AC394" s="244">
        <f>'EPA-ngpProd-mthndstr'!AC54</f>
        <v>0</v>
      </c>
      <c r="AD394" s="244">
        <f>'EPA-ngpProd-mthndstr'!AD54</f>
        <v>0</v>
      </c>
      <c r="AE394" s="244">
        <f>'EPA-ngpProd-mthndstr'!AE54</f>
        <v>0</v>
      </c>
      <c r="AF394" s="244">
        <f>'EPA-ngpProd-mthndstr'!AF54</f>
        <v>0</v>
      </c>
      <c r="AG394" s="244">
        <f>'EPA-ngpProd-mthndstr'!AG54</f>
        <v>0</v>
      </c>
      <c r="AH394" s="244">
        <f>'EPA-ngpProd-mthndstr'!AH54</f>
        <v>0</v>
      </c>
      <c r="AI394" s="244">
        <f>'EPA-ngpProd-mthndstr'!AI54</f>
        <v>0</v>
      </c>
      <c r="AJ394" s="244">
        <f>'EPA-ngpProd-mthndstr'!AJ54</f>
        <v>0</v>
      </c>
      <c r="AK394" s="244">
        <f>'EPA-ngpProd-mthndstr'!AK54</f>
        <v>0</v>
      </c>
      <c r="AL394" s="244">
        <f>'EPA-ngpProd-mthndstr'!AL54</f>
        <v>0</v>
      </c>
    </row>
    <row r="395" spans="1:38" ht="15">
      <c r="A395" s="253">
        <v>600</v>
      </c>
      <c r="B395" s="253">
        <v>650</v>
      </c>
      <c r="C395" s="244">
        <f>'EPA-ngpProd-mthndstr'!C55</f>
        <v>0</v>
      </c>
      <c r="D395" s="244">
        <f>'EPA-ngpProd-mthndstr'!D55</f>
        <v>0</v>
      </c>
      <c r="E395" s="244">
        <f>'EPA-ngpProd-mthndstr'!E55</f>
        <v>0</v>
      </c>
      <c r="F395" s="244">
        <f>'EPA-ngpProd-mthndstr'!F55</f>
        <v>0</v>
      </c>
      <c r="G395" s="244">
        <f>'EPA-ngpProd-mthndstr'!G55</f>
        <v>0</v>
      </c>
      <c r="H395" s="244">
        <f>'EPA-ngpProd-mthndstr'!H55</f>
        <v>0</v>
      </c>
      <c r="I395" s="244">
        <f>'EPA-ngpProd-mthndstr'!I55</f>
        <v>0</v>
      </c>
      <c r="J395" s="244">
        <f>'EPA-ngpProd-mthndstr'!J55</f>
        <v>0</v>
      </c>
      <c r="K395" s="244">
        <f>'EPA-ngpProd-mthndstr'!K55</f>
        <v>0</v>
      </c>
      <c r="L395" s="244">
        <f>'EPA-ngpProd-mthndstr'!L55</f>
        <v>0</v>
      </c>
      <c r="M395" s="244">
        <f>'EPA-ngpProd-mthndstr'!M55</f>
        <v>0</v>
      </c>
      <c r="N395" s="244">
        <f>'EPA-ngpProd-mthndstr'!N55</f>
        <v>0</v>
      </c>
      <c r="O395" s="244">
        <f>'EPA-ngpProd-mthndstr'!O55</f>
        <v>0</v>
      </c>
      <c r="P395" s="244">
        <f>'EPA-ngpProd-mthndstr'!P55</f>
        <v>0</v>
      </c>
      <c r="Q395" s="244">
        <f>'EPA-ngpProd-mthndstr'!Q55</f>
        <v>0</v>
      </c>
      <c r="R395" s="244">
        <f>'EPA-ngpProd-mthndstr'!R55</f>
        <v>0</v>
      </c>
      <c r="S395" s="244">
        <f>'EPA-ngpProd-mthndstr'!S55</f>
        <v>0</v>
      </c>
      <c r="T395" s="244">
        <f>'EPA-ngpProd-mthndstr'!T55</f>
        <v>0</v>
      </c>
      <c r="U395" s="244">
        <f>'EPA-ngpProd-mthndstr'!U55</f>
        <v>0</v>
      </c>
      <c r="V395" s="244">
        <f>'EPA-ngpProd-mthndstr'!V55</f>
        <v>0</v>
      </c>
      <c r="W395" s="244">
        <f>'EPA-ngpProd-mthndstr'!W55</f>
        <v>0</v>
      </c>
      <c r="X395" s="244">
        <f>'EPA-ngpProd-mthndstr'!X55</f>
        <v>0</v>
      </c>
      <c r="Y395" s="244">
        <f>'EPA-ngpProd-mthndstr'!Y55</f>
        <v>0</v>
      </c>
      <c r="Z395" s="244">
        <f>'EPA-ngpProd-mthndstr'!Z55</f>
        <v>0</v>
      </c>
      <c r="AA395" s="244">
        <f>'EPA-ngpProd-mthndstr'!AA55</f>
        <v>0</v>
      </c>
      <c r="AB395" s="244">
        <f>'EPA-ngpProd-mthndstr'!AB55</f>
        <v>0</v>
      </c>
      <c r="AC395" s="244">
        <f>'EPA-ngpProd-mthndstr'!AC55</f>
        <v>0</v>
      </c>
      <c r="AD395" s="244">
        <f>'EPA-ngpProd-mthndstr'!AD55</f>
        <v>0</v>
      </c>
      <c r="AE395" s="244">
        <f>'EPA-ngpProd-mthndstr'!AE55</f>
        <v>0</v>
      </c>
      <c r="AF395" s="244">
        <f>'EPA-ngpProd-mthndstr'!AF55</f>
        <v>0</v>
      </c>
      <c r="AG395" s="244">
        <f>'EPA-ngpProd-mthndstr'!AG55</f>
        <v>0</v>
      </c>
      <c r="AH395" s="244">
        <f>'EPA-ngpProd-mthndstr'!AH55</f>
        <v>0</v>
      </c>
      <c r="AI395" s="244">
        <f>'EPA-ngpProd-mthndstr'!AI55</f>
        <v>0</v>
      </c>
      <c r="AJ395" s="244">
        <f>'EPA-ngpProd-mthndstr'!AJ55</f>
        <v>0</v>
      </c>
      <c r="AK395" s="244">
        <f>'EPA-ngpProd-mthndstr'!AK55</f>
        <v>0</v>
      </c>
      <c r="AL395" s="244">
        <f>'EPA-ngpProd-mthndstr'!AL55</f>
        <v>0</v>
      </c>
    </row>
    <row r="396" spans="1:38" ht="15">
      <c r="A396" s="253">
        <v>650</v>
      </c>
      <c r="B396" s="253">
        <v>700</v>
      </c>
      <c r="C396" s="244">
        <f>'EPA-ngpProd-mthndstr'!C56</f>
        <v>0</v>
      </c>
      <c r="D396" s="244">
        <f>'EPA-ngpProd-mthndstr'!D56</f>
        <v>0</v>
      </c>
      <c r="E396" s="244">
        <f>'EPA-ngpProd-mthndstr'!E56</f>
        <v>0</v>
      </c>
      <c r="F396" s="244">
        <f>'EPA-ngpProd-mthndstr'!F56</f>
        <v>0</v>
      </c>
      <c r="G396" s="244">
        <f>'EPA-ngpProd-mthndstr'!G56</f>
        <v>0</v>
      </c>
      <c r="H396" s="244">
        <f>'EPA-ngpProd-mthndstr'!H56</f>
        <v>0</v>
      </c>
      <c r="I396" s="244">
        <f>'EPA-ngpProd-mthndstr'!I56</f>
        <v>0</v>
      </c>
      <c r="J396" s="244">
        <f>'EPA-ngpProd-mthndstr'!J56</f>
        <v>0</v>
      </c>
      <c r="K396" s="244">
        <f>'EPA-ngpProd-mthndstr'!K56</f>
        <v>0</v>
      </c>
      <c r="L396" s="244">
        <f>'EPA-ngpProd-mthndstr'!L56</f>
        <v>0</v>
      </c>
      <c r="M396" s="244">
        <f>'EPA-ngpProd-mthndstr'!M56</f>
        <v>0</v>
      </c>
      <c r="N396" s="244">
        <f>'EPA-ngpProd-mthndstr'!N56</f>
        <v>0</v>
      </c>
      <c r="O396" s="244">
        <f>'EPA-ngpProd-mthndstr'!O56</f>
        <v>0</v>
      </c>
      <c r="P396" s="244">
        <f>'EPA-ngpProd-mthndstr'!P56</f>
        <v>0</v>
      </c>
      <c r="Q396" s="244">
        <f>'EPA-ngpProd-mthndstr'!Q56</f>
        <v>0</v>
      </c>
      <c r="R396" s="244">
        <f>'EPA-ngpProd-mthndstr'!R56</f>
        <v>0</v>
      </c>
      <c r="S396" s="244">
        <f>'EPA-ngpProd-mthndstr'!S56</f>
        <v>0</v>
      </c>
      <c r="T396" s="244">
        <f>'EPA-ngpProd-mthndstr'!T56</f>
        <v>0</v>
      </c>
      <c r="U396" s="244">
        <f>'EPA-ngpProd-mthndstr'!U56</f>
        <v>0</v>
      </c>
      <c r="V396" s="244">
        <f>'EPA-ngpProd-mthndstr'!V56</f>
        <v>0</v>
      </c>
      <c r="W396" s="244">
        <f>'EPA-ngpProd-mthndstr'!W56</f>
        <v>0</v>
      </c>
      <c r="X396" s="244">
        <f>'EPA-ngpProd-mthndstr'!X56</f>
        <v>0</v>
      </c>
      <c r="Y396" s="244">
        <f>'EPA-ngpProd-mthndstr'!Y56</f>
        <v>0</v>
      </c>
      <c r="Z396" s="244">
        <f>'EPA-ngpProd-mthndstr'!Z56</f>
        <v>0</v>
      </c>
      <c r="AA396" s="244">
        <f>'EPA-ngpProd-mthndstr'!AA56</f>
        <v>0</v>
      </c>
      <c r="AB396" s="244">
        <f>'EPA-ngpProd-mthndstr'!AB56</f>
        <v>0</v>
      </c>
      <c r="AC396" s="244">
        <f>'EPA-ngpProd-mthndstr'!AC56</f>
        <v>0</v>
      </c>
      <c r="AD396" s="244">
        <f>'EPA-ngpProd-mthndstr'!AD56</f>
        <v>0</v>
      </c>
      <c r="AE396" s="244">
        <f>'EPA-ngpProd-mthndstr'!AE56</f>
        <v>0</v>
      </c>
      <c r="AF396" s="244">
        <f>'EPA-ngpProd-mthndstr'!AF56</f>
        <v>0</v>
      </c>
      <c r="AG396" s="244">
        <f>'EPA-ngpProd-mthndstr'!AG56</f>
        <v>0</v>
      </c>
      <c r="AH396" s="244">
        <f>'EPA-ngpProd-mthndstr'!AH56</f>
        <v>0</v>
      </c>
      <c r="AI396" s="244">
        <f>'EPA-ngpProd-mthndstr'!AI56</f>
        <v>0</v>
      </c>
      <c r="AJ396" s="244">
        <f>'EPA-ngpProd-mthndstr'!AJ56</f>
        <v>0</v>
      </c>
      <c r="AK396" s="244">
        <f>'EPA-ngpProd-mthndstr'!AK56</f>
        <v>0</v>
      </c>
      <c r="AL396" s="244">
        <f>'EPA-ngpProd-mthndstr'!AL56</f>
        <v>0</v>
      </c>
    </row>
    <row r="397" spans="1:38" ht="15">
      <c r="A397" s="253">
        <v>700</v>
      </c>
      <c r="B397" s="253">
        <v>750</v>
      </c>
      <c r="C397" s="244">
        <f>'EPA-ngpProd-mthndstr'!C57</f>
        <v>0</v>
      </c>
      <c r="D397" s="244">
        <f>'EPA-ngpProd-mthndstr'!D57</f>
        <v>0</v>
      </c>
      <c r="E397" s="244">
        <f>'EPA-ngpProd-mthndstr'!E57</f>
        <v>0</v>
      </c>
      <c r="F397" s="244">
        <f>'EPA-ngpProd-mthndstr'!F57</f>
        <v>0</v>
      </c>
      <c r="G397" s="244">
        <f>'EPA-ngpProd-mthndstr'!G57</f>
        <v>0</v>
      </c>
      <c r="H397" s="244">
        <f>'EPA-ngpProd-mthndstr'!H57</f>
        <v>0</v>
      </c>
      <c r="I397" s="244">
        <f>'EPA-ngpProd-mthndstr'!I57</f>
        <v>0</v>
      </c>
      <c r="J397" s="244">
        <f>'EPA-ngpProd-mthndstr'!J57</f>
        <v>0</v>
      </c>
      <c r="K397" s="244">
        <f>'EPA-ngpProd-mthndstr'!K57</f>
        <v>0</v>
      </c>
      <c r="L397" s="244">
        <f>'EPA-ngpProd-mthndstr'!L57</f>
        <v>0</v>
      </c>
      <c r="M397" s="244">
        <f>'EPA-ngpProd-mthndstr'!M57</f>
        <v>0</v>
      </c>
      <c r="N397" s="244">
        <f>'EPA-ngpProd-mthndstr'!N57</f>
        <v>0</v>
      </c>
      <c r="O397" s="244">
        <f>'EPA-ngpProd-mthndstr'!O57</f>
        <v>0</v>
      </c>
      <c r="P397" s="244">
        <f>'EPA-ngpProd-mthndstr'!P57</f>
        <v>0</v>
      </c>
      <c r="Q397" s="244">
        <f>'EPA-ngpProd-mthndstr'!Q57</f>
        <v>0</v>
      </c>
      <c r="R397" s="244">
        <f>'EPA-ngpProd-mthndstr'!R57</f>
        <v>0</v>
      </c>
      <c r="S397" s="244">
        <f>'EPA-ngpProd-mthndstr'!S57</f>
        <v>0</v>
      </c>
      <c r="T397" s="244">
        <f>'EPA-ngpProd-mthndstr'!T57</f>
        <v>0</v>
      </c>
      <c r="U397" s="244">
        <f>'EPA-ngpProd-mthndstr'!U57</f>
        <v>0</v>
      </c>
      <c r="V397" s="244">
        <f>'EPA-ngpProd-mthndstr'!V57</f>
        <v>0</v>
      </c>
      <c r="W397" s="244">
        <f>'EPA-ngpProd-mthndstr'!W57</f>
        <v>0</v>
      </c>
      <c r="X397" s="244">
        <f>'EPA-ngpProd-mthndstr'!X57</f>
        <v>0</v>
      </c>
      <c r="Y397" s="244">
        <f>'EPA-ngpProd-mthndstr'!Y57</f>
        <v>0</v>
      </c>
      <c r="Z397" s="244">
        <f>'EPA-ngpProd-mthndstr'!Z57</f>
        <v>0</v>
      </c>
      <c r="AA397" s="244">
        <f>'EPA-ngpProd-mthndstr'!AA57</f>
        <v>0</v>
      </c>
      <c r="AB397" s="244">
        <f>'EPA-ngpProd-mthndstr'!AB57</f>
        <v>0</v>
      </c>
      <c r="AC397" s="244">
        <f>'EPA-ngpProd-mthndstr'!AC57</f>
        <v>0</v>
      </c>
      <c r="AD397" s="244">
        <f>'EPA-ngpProd-mthndstr'!AD57</f>
        <v>0</v>
      </c>
      <c r="AE397" s="244">
        <f>'EPA-ngpProd-mthndstr'!AE57</f>
        <v>0</v>
      </c>
      <c r="AF397" s="244">
        <f>'EPA-ngpProd-mthndstr'!AF57</f>
        <v>0</v>
      </c>
      <c r="AG397" s="244">
        <f>'EPA-ngpProd-mthndstr'!AG57</f>
        <v>0</v>
      </c>
      <c r="AH397" s="244">
        <f>'EPA-ngpProd-mthndstr'!AH57</f>
        <v>0</v>
      </c>
      <c r="AI397" s="244">
        <f>'EPA-ngpProd-mthndstr'!AI57</f>
        <v>0</v>
      </c>
      <c r="AJ397" s="244">
        <f>'EPA-ngpProd-mthndstr'!AJ57</f>
        <v>0</v>
      </c>
      <c r="AK397" s="244">
        <f>'EPA-ngpProd-mthndstr'!AK57</f>
        <v>0</v>
      </c>
      <c r="AL397" s="244">
        <f>'EPA-ngpProd-mthndstr'!AL57</f>
        <v>0</v>
      </c>
    </row>
    <row r="398" spans="1:38" ht="15">
      <c r="A398" s="253">
        <v>750</v>
      </c>
      <c r="B398" s="253">
        <v>800</v>
      </c>
      <c r="C398" s="244">
        <f>'EPA-ngpProd-mthndstr'!C58</f>
        <v>0</v>
      </c>
      <c r="D398" s="244">
        <f>'EPA-ngpProd-mthndstr'!D58</f>
        <v>0</v>
      </c>
      <c r="E398" s="244">
        <f>'EPA-ngpProd-mthndstr'!E58</f>
        <v>0</v>
      </c>
      <c r="F398" s="244">
        <f>'EPA-ngpProd-mthndstr'!F58</f>
        <v>0</v>
      </c>
      <c r="G398" s="244">
        <f>'EPA-ngpProd-mthndstr'!G58</f>
        <v>0</v>
      </c>
      <c r="H398" s="244">
        <f>'EPA-ngpProd-mthndstr'!H58</f>
        <v>0</v>
      </c>
      <c r="I398" s="244">
        <f>'EPA-ngpProd-mthndstr'!I58</f>
        <v>0</v>
      </c>
      <c r="J398" s="244">
        <f>'EPA-ngpProd-mthndstr'!J58</f>
        <v>0</v>
      </c>
      <c r="K398" s="244">
        <f>'EPA-ngpProd-mthndstr'!K58</f>
        <v>0</v>
      </c>
      <c r="L398" s="244">
        <f>'EPA-ngpProd-mthndstr'!L58</f>
        <v>0</v>
      </c>
      <c r="M398" s="244">
        <f>'EPA-ngpProd-mthndstr'!M58</f>
        <v>0</v>
      </c>
      <c r="N398" s="244">
        <f>'EPA-ngpProd-mthndstr'!N58</f>
        <v>0</v>
      </c>
      <c r="O398" s="244">
        <f>'EPA-ngpProd-mthndstr'!O58</f>
        <v>0</v>
      </c>
      <c r="P398" s="244">
        <f>'EPA-ngpProd-mthndstr'!P58</f>
        <v>0</v>
      </c>
      <c r="Q398" s="244">
        <f>'EPA-ngpProd-mthndstr'!Q58</f>
        <v>0</v>
      </c>
      <c r="R398" s="244">
        <f>'EPA-ngpProd-mthndstr'!R58</f>
        <v>0</v>
      </c>
      <c r="S398" s="244">
        <f>'EPA-ngpProd-mthndstr'!S58</f>
        <v>0</v>
      </c>
      <c r="T398" s="244">
        <f>'EPA-ngpProd-mthndstr'!T58</f>
        <v>0</v>
      </c>
      <c r="U398" s="244">
        <f>'EPA-ngpProd-mthndstr'!U58</f>
        <v>0</v>
      </c>
      <c r="V398" s="244">
        <f>'EPA-ngpProd-mthndstr'!V58</f>
        <v>0</v>
      </c>
      <c r="W398" s="244">
        <f>'EPA-ngpProd-mthndstr'!W58</f>
        <v>0</v>
      </c>
      <c r="X398" s="244">
        <f>'EPA-ngpProd-mthndstr'!X58</f>
        <v>0</v>
      </c>
      <c r="Y398" s="244">
        <f>'EPA-ngpProd-mthndstr'!Y58</f>
        <v>0</v>
      </c>
      <c r="Z398" s="244">
        <f>'EPA-ngpProd-mthndstr'!Z58</f>
        <v>0</v>
      </c>
      <c r="AA398" s="244">
        <f>'EPA-ngpProd-mthndstr'!AA58</f>
        <v>0</v>
      </c>
      <c r="AB398" s="244">
        <f>'EPA-ngpProd-mthndstr'!AB58</f>
        <v>0</v>
      </c>
      <c r="AC398" s="244">
        <f>'EPA-ngpProd-mthndstr'!AC58</f>
        <v>0</v>
      </c>
      <c r="AD398" s="244">
        <f>'EPA-ngpProd-mthndstr'!AD58</f>
        <v>0</v>
      </c>
      <c r="AE398" s="244">
        <f>'EPA-ngpProd-mthndstr'!AE58</f>
        <v>0</v>
      </c>
      <c r="AF398" s="244">
        <f>'EPA-ngpProd-mthndstr'!AF58</f>
        <v>0</v>
      </c>
      <c r="AG398" s="244">
        <f>'EPA-ngpProd-mthndstr'!AG58</f>
        <v>0</v>
      </c>
      <c r="AH398" s="244">
        <f>'EPA-ngpProd-mthndstr'!AH58</f>
        <v>0</v>
      </c>
      <c r="AI398" s="244">
        <f>'EPA-ngpProd-mthndstr'!AI58</f>
        <v>0</v>
      </c>
      <c r="AJ398" s="244">
        <f>'EPA-ngpProd-mthndstr'!AJ58</f>
        <v>0</v>
      </c>
      <c r="AK398" s="244">
        <f>'EPA-ngpProd-mthndstr'!AK58</f>
        <v>0</v>
      </c>
      <c r="AL398" s="244">
        <f>'EPA-ngpProd-mthndstr'!AL58</f>
        <v>0</v>
      </c>
    </row>
    <row r="399" spans="1:38" ht="15">
      <c r="A399" s="253">
        <v>800</v>
      </c>
      <c r="B399" s="253">
        <v>850</v>
      </c>
      <c r="C399" s="244">
        <f>'EPA-ngpProd-mthndstr'!C59</f>
        <v>0</v>
      </c>
      <c r="D399" s="244">
        <f>'EPA-ngpProd-mthndstr'!D59</f>
        <v>0</v>
      </c>
      <c r="E399" s="244">
        <f>'EPA-ngpProd-mthndstr'!E59</f>
        <v>0</v>
      </c>
      <c r="F399" s="244">
        <f>'EPA-ngpProd-mthndstr'!F59</f>
        <v>0</v>
      </c>
      <c r="G399" s="244">
        <f>'EPA-ngpProd-mthndstr'!G59</f>
        <v>0</v>
      </c>
      <c r="H399" s="244">
        <f>'EPA-ngpProd-mthndstr'!H59</f>
        <v>0</v>
      </c>
      <c r="I399" s="244">
        <f>'EPA-ngpProd-mthndstr'!I59</f>
        <v>0</v>
      </c>
      <c r="J399" s="244">
        <f>'EPA-ngpProd-mthndstr'!J59</f>
        <v>0</v>
      </c>
      <c r="K399" s="244">
        <f>'EPA-ngpProd-mthndstr'!K59</f>
        <v>0</v>
      </c>
      <c r="L399" s="244">
        <f>'EPA-ngpProd-mthndstr'!L59</f>
        <v>0</v>
      </c>
      <c r="M399" s="244">
        <f>'EPA-ngpProd-mthndstr'!M59</f>
        <v>0</v>
      </c>
      <c r="N399" s="244">
        <f>'EPA-ngpProd-mthndstr'!N59</f>
        <v>0</v>
      </c>
      <c r="O399" s="244">
        <f>'EPA-ngpProd-mthndstr'!O59</f>
        <v>0</v>
      </c>
      <c r="P399" s="244">
        <f>'EPA-ngpProd-mthndstr'!P59</f>
        <v>0</v>
      </c>
      <c r="Q399" s="244">
        <f>'EPA-ngpProd-mthndstr'!Q59</f>
        <v>0</v>
      </c>
      <c r="R399" s="244">
        <f>'EPA-ngpProd-mthndstr'!R59</f>
        <v>0</v>
      </c>
      <c r="S399" s="244">
        <f>'EPA-ngpProd-mthndstr'!S59</f>
        <v>0</v>
      </c>
      <c r="T399" s="244">
        <f>'EPA-ngpProd-mthndstr'!T59</f>
        <v>0</v>
      </c>
      <c r="U399" s="244">
        <f>'EPA-ngpProd-mthndstr'!U59</f>
        <v>0</v>
      </c>
      <c r="V399" s="244">
        <f>'EPA-ngpProd-mthndstr'!V59</f>
        <v>0</v>
      </c>
      <c r="W399" s="244">
        <f>'EPA-ngpProd-mthndstr'!W59</f>
        <v>0</v>
      </c>
      <c r="X399" s="244">
        <f>'EPA-ngpProd-mthndstr'!X59</f>
        <v>0</v>
      </c>
      <c r="Y399" s="244">
        <f>'EPA-ngpProd-mthndstr'!Y59</f>
        <v>0</v>
      </c>
      <c r="Z399" s="244">
        <f>'EPA-ngpProd-mthndstr'!Z59</f>
        <v>0</v>
      </c>
      <c r="AA399" s="244">
        <f>'EPA-ngpProd-mthndstr'!AA59</f>
        <v>0</v>
      </c>
      <c r="AB399" s="244">
        <f>'EPA-ngpProd-mthndstr'!AB59</f>
        <v>0</v>
      </c>
      <c r="AC399" s="244">
        <f>'EPA-ngpProd-mthndstr'!AC59</f>
        <v>0</v>
      </c>
      <c r="AD399" s="244">
        <f>'EPA-ngpProd-mthndstr'!AD59</f>
        <v>0</v>
      </c>
      <c r="AE399" s="244">
        <f>'EPA-ngpProd-mthndstr'!AE59</f>
        <v>0</v>
      </c>
      <c r="AF399" s="244">
        <f>'EPA-ngpProd-mthndstr'!AF59</f>
        <v>0</v>
      </c>
      <c r="AG399" s="244">
        <f>'EPA-ngpProd-mthndstr'!AG59</f>
        <v>0</v>
      </c>
      <c r="AH399" s="244">
        <f>'EPA-ngpProd-mthndstr'!AH59</f>
        <v>0</v>
      </c>
      <c r="AI399" s="244">
        <f>'EPA-ngpProd-mthndstr'!AI59</f>
        <v>0</v>
      </c>
      <c r="AJ399" s="244">
        <f>'EPA-ngpProd-mthndstr'!AJ59</f>
        <v>0</v>
      </c>
      <c r="AK399" s="244">
        <f>'EPA-ngpProd-mthndstr'!AK59</f>
        <v>0</v>
      </c>
      <c r="AL399" s="244">
        <f>'EPA-ngpProd-mthndstr'!AL59</f>
        <v>0</v>
      </c>
    </row>
    <row r="400" spans="1:38" ht="15">
      <c r="A400" s="253">
        <v>850</v>
      </c>
      <c r="B400" s="253">
        <v>900</v>
      </c>
      <c r="C400" s="244">
        <f>'EPA-ngpProd-mthndstr'!C60</f>
        <v>0</v>
      </c>
      <c r="D400" s="244">
        <f>'EPA-ngpProd-mthndstr'!D60</f>
        <v>0</v>
      </c>
      <c r="E400" s="244">
        <f>'EPA-ngpProd-mthndstr'!E60</f>
        <v>0</v>
      </c>
      <c r="F400" s="244">
        <f>'EPA-ngpProd-mthndstr'!F60</f>
        <v>0</v>
      </c>
      <c r="G400" s="244">
        <f>'EPA-ngpProd-mthndstr'!G60</f>
        <v>0</v>
      </c>
      <c r="H400" s="244">
        <f>'EPA-ngpProd-mthndstr'!H60</f>
        <v>0</v>
      </c>
      <c r="I400" s="244">
        <f>'EPA-ngpProd-mthndstr'!I60</f>
        <v>0</v>
      </c>
      <c r="J400" s="244">
        <f>'EPA-ngpProd-mthndstr'!J60</f>
        <v>0</v>
      </c>
      <c r="K400" s="244">
        <f>'EPA-ngpProd-mthndstr'!K60</f>
        <v>0</v>
      </c>
      <c r="L400" s="244">
        <f>'EPA-ngpProd-mthndstr'!L60</f>
        <v>0</v>
      </c>
      <c r="M400" s="244">
        <f>'EPA-ngpProd-mthndstr'!M60</f>
        <v>0</v>
      </c>
      <c r="N400" s="244">
        <f>'EPA-ngpProd-mthndstr'!N60</f>
        <v>0</v>
      </c>
      <c r="O400" s="244">
        <f>'EPA-ngpProd-mthndstr'!O60</f>
        <v>0</v>
      </c>
      <c r="P400" s="244">
        <f>'EPA-ngpProd-mthndstr'!P60</f>
        <v>0</v>
      </c>
      <c r="Q400" s="244">
        <f>'EPA-ngpProd-mthndstr'!Q60</f>
        <v>0</v>
      </c>
      <c r="R400" s="244">
        <f>'EPA-ngpProd-mthndstr'!R60</f>
        <v>0</v>
      </c>
      <c r="S400" s="244">
        <f>'EPA-ngpProd-mthndstr'!S60</f>
        <v>0</v>
      </c>
      <c r="T400" s="244">
        <f>'EPA-ngpProd-mthndstr'!T60</f>
        <v>0</v>
      </c>
      <c r="U400" s="244">
        <f>'EPA-ngpProd-mthndstr'!U60</f>
        <v>0</v>
      </c>
      <c r="V400" s="244">
        <f>'EPA-ngpProd-mthndstr'!V60</f>
        <v>0</v>
      </c>
      <c r="W400" s="244">
        <f>'EPA-ngpProd-mthndstr'!W60</f>
        <v>0</v>
      </c>
      <c r="X400" s="244">
        <f>'EPA-ngpProd-mthndstr'!X60</f>
        <v>0</v>
      </c>
      <c r="Y400" s="244">
        <f>'EPA-ngpProd-mthndstr'!Y60</f>
        <v>0</v>
      </c>
      <c r="Z400" s="244">
        <f>'EPA-ngpProd-mthndstr'!Z60</f>
        <v>0</v>
      </c>
      <c r="AA400" s="244">
        <f>'EPA-ngpProd-mthndstr'!AA60</f>
        <v>0</v>
      </c>
      <c r="AB400" s="244">
        <f>'EPA-ngpProd-mthndstr'!AB60</f>
        <v>0</v>
      </c>
      <c r="AC400" s="244">
        <f>'EPA-ngpProd-mthndstr'!AC60</f>
        <v>0</v>
      </c>
      <c r="AD400" s="244">
        <f>'EPA-ngpProd-mthndstr'!AD60</f>
        <v>0</v>
      </c>
      <c r="AE400" s="244">
        <f>'EPA-ngpProd-mthndstr'!AE60</f>
        <v>0</v>
      </c>
      <c r="AF400" s="244">
        <f>'EPA-ngpProd-mthndstr'!AF60</f>
        <v>0</v>
      </c>
      <c r="AG400" s="244">
        <f>'EPA-ngpProd-mthndstr'!AG60</f>
        <v>0</v>
      </c>
      <c r="AH400" s="244">
        <f>'EPA-ngpProd-mthndstr'!AH60</f>
        <v>0</v>
      </c>
      <c r="AI400" s="244">
        <f>'EPA-ngpProd-mthndstr'!AI60</f>
        <v>0</v>
      </c>
      <c r="AJ400" s="244">
        <f>'EPA-ngpProd-mthndstr'!AJ60</f>
        <v>0</v>
      </c>
      <c r="AK400" s="244">
        <f>'EPA-ngpProd-mthndstr'!AK60</f>
        <v>0</v>
      </c>
      <c r="AL400" s="244">
        <f>'EPA-ngpProd-mthndstr'!AL60</f>
        <v>0</v>
      </c>
    </row>
    <row r="401" spans="1:38" ht="15">
      <c r="A401" s="253">
        <v>900</v>
      </c>
      <c r="B401" s="253">
        <v>950</v>
      </c>
      <c r="C401" s="244">
        <f>'EPA-ngpProd-mthndstr'!C61</f>
        <v>0</v>
      </c>
      <c r="D401" s="244">
        <f>'EPA-ngpProd-mthndstr'!D61</f>
        <v>0</v>
      </c>
      <c r="E401" s="244">
        <f>'EPA-ngpProd-mthndstr'!E61</f>
        <v>0</v>
      </c>
      <c r="F401" s="244">
        <f>'EPA-ngpProd-mthndstr'!F61</f>
        <v>0</v>
      </c>
      <c r="G401" s="244">
        <f>'EPA-ngpProd-mthndstr'!G61</f>
        <v>0</v>
      </c>
      <c r="H401" s="244">
        <f>'EPA-ngpProd-mthndstr'!H61</f>
        <v>0</v>
      </c>
      <c r="I401" s="244">
        <f>'EPA-ngpProd-mthndstr'!I61</f>
        <v>0</v>
      </c>
      <c r="J401" s="244">
        <f>'EPA-ngpProd-mthndstr'!J61</f>
        <v>0</v>
      </c>
      <c r="K401" s="244">
        <f>'EPA-ngpProd-mthndstr'!K61</f>
        <v>0</v>
      </c>
      <c r="L401" s="244">
        <f>'EPA-ngpProd-mthndstr'!L61</f>
        <v>0</v>
      </c>
      <c r="M401" s="244">
        <f>'EPA-ngpProd-mthndstr'!M61</f>
        <v>0</v>
      </c>
      <c r="N401" s="244">
        <f>'EPA-ngpProd-mthndstr'!N61</f>
        <v>0</v>
      </c>
      <c r="O401" s="244">
        <f>'EPA-ngpProd-mthndstr'!O61</f>
        <v>0</v>
      </c>
      <c r="P401" s="244">
        <f>'EPA-ngpProd-mthndstr'!P61</f>
        <v>0</v>
      </c>
      <c r="Q401" s="244">
        <f>'EPA-ngpProd-mthndstr'!Q61</f>
        <v>0</v>
      </c>
      <c r="R401" s="244">
        <f>'EPA-ngpProd-mthndstr'!R61</f>
        <v>0</v>
      </c>
      <c r="S401" s="244">
        <f>'EPA-ngpProd-mthndstr'!S61</f>
        <v>0</v>
      </c>
      <c r="T401" s="244">
        <f>'EPA-ngpProd-mthndstr'!T61</f>
        <v>0</v>
      </c>
      <c r="U401" s="244">
        <f>'EPA-ngpProd-mthndstr'!U61</f>
        <v>0</v>
      </c>
      <c r="V401" s="244">
        <f>'EPA-ngpProd-mthndstr'!V61</f>
        <v>0</v>
      </c>
      <c r="W401" s="244">
        <f>'EPA-ngpProd-mthndstr'!W61</f>
        <v>0</v>
      </c>
      <c r="X401" s="244">
        <f>'EPA-ngpProd-mthndstr'!X61</f>
        <v>0</v>
      </c>
      <c r="Y401" s="244">
        <f>'EPA-ngpProd-mthndstr'!Y61</f>
        <v>0</v>
      </c>
      <c r="Z401" s="244">
        <f>'EPA-ngpProd-mthndstr'!Z61</f>
        <v>0</v>
      </c>
      <c r="AA401" s="244">
        <f>'EPA-ngpProd-mthndstr'!AA61</f>
        <v>0</v>
      </c>
      <c r="AB401" s="244">
        <f>'EPA-ngpProd-mthndstr'!AB61</f>
        <v>0</v>
      </c>
      <c r="AC401" s="244">
        <f>'EPA-ngpProd-mthndstr'!AC61</f>
        <v>0</v>
      </c>
      <c r="AD401" s="244">
        <f>'EPA-ngpProd-mthndstr'!AD61</f>
        <v>0</v>
      </c>
      <c r="AE401" s="244">
        <f>'EPA-ngpProd-mthndstr'!AE61</f>
        <v>0</v>
      </c>
      <c r="AF401" s="244">
        <f>'EPA-ngpProd-mthndstr'!AF61</f>
        <v>0</v>
      </c>
      <c r="AG401" s="244">
        <f>'EPA-ngpProd-mthndstr'!AG61</f>
        <v>0</v>
      </c>
      <c r="AH401" s="244">
        <f>'EPA-ngpProd-mthndstr'!AH61</f>
        <v>0</v>
      </c>
      <c r="AI401" s="244">
        <f>'EPA-ngpProd-mthndstr'!AI61</f>
        <v>0</v>
      </c>
      <c r="AJ401" s="244">
        <f>'EPA-ngpProd-mthndstr'!AJ61</f>
        <v>0</v>
      </c>
      <c r="AK401" s="244">
        <f>'EPA-ngpProd-mthndstr'!AK61</f>
        <v>0</v>
      </c>
      <c r="AL401" s="244">
        <f>'EPA-ngpProd-mthndstr'!AL61</f>
        <v>0</v>
      </c>
    </row>
    <row r="402" spans="1:38" ht="15">
      <c r="A402" s="253">
        <v>950</v>
      </c>
      <c r="B402" s="253">
        <v>1000</v>
      </c>
      <c r="C402" s="244">
        <f>'EPA-ngpProd-mthndstr'!C62</f>
        <v>0</v>
      </c>
      <c r="D402" s="244">
        <f>'EPA-ngpProd-mthndstr'!D62</f>
        <v>0</v>
      </c>
      <c r="E402" s="244">
        <f>'EPA-ngpProd-mthndstr'!E62</f>
        <v>0</v>
      </c>
      <c r="F402" s="244">
        <f>'EPA-ngpProd-mthndstr'!F62</f>
        <v>0</v>
      </c>
      <c r="G402" s="244">
        <f>'EPA-ngpProd-mthndstr'!G62</f>
        <v>0</v>
      </c>
      <c r="H402" s="244">
        <f>'EPA-ngpProd-mthndstr'!H62</f>
        <v>0</v>
      </c>
      <c r="I402" s="244">
        <f>'EPA-ngpProd-mthndstr'!I62</f>
        <v>0</v>
      </c>
      <c r="J402" s="244">
        <f>'EPA-ngpProd-mthndstr'!J62</f>
        <v>0</v>
      </c>
      <c r="K402" s="244">
        <f>'EPA-ngpProd-mthndstr'!K62</f>
        <v>0</v>
      </c>
      <c r="L402" s="244">
        <f>'EPA-ngpProd-mthndstr'!L62</f>
        <v>0</v>
      </c>
      <c r="M402" s="244">
        <f>'EPA-ngpProd-mthndstr'!M62</f>
        <v>0</v>
      </c>
      <c r="N402" s="244">
        <f>'EPA-ngpProd-mthndstr'!N62</f>
        <v>0</v>
      </c>
      <c r="O402" s="244">
        <f>'EPA-ngpProd-mthndstr'!O62</f>
        <v>0</v>
      </c>
      <c r="P402" s="244">
        <f>'EPA-ngpProd-mthndstr'!P62</f>
        <v>0</v>
      </c>
      <c r="Q402" s="244">
        <f>'EPA-ngpProd-mthndstr'!Q62</f>
        <v>0</v>
      </c>
      <c r="R402" s="244">
        <f>'EPA-ngpProd-mthndstr'!R62</f>
        <v>0</v>
      </c>
      <c r="S402" s="244">
        <f>'EPA-ngpProd-mthndstr'!S62</f>
        <v>0</v>
      </c>
      <c r="T402" s="244">
        <f>'EPA-ngpProd-mthndstr'!T62</f>
        <v>0</v>
      </c>
      <c r="U402" s="244">
        <f>'EPA-ngpProd-mthndstr'!U62</f>
        <v>0</v>
      </c>
      <c r="V402" s="244">
        <f>'EPA-ngpProd-mthndstr'!V62</f>
        <v>0</v>
      </c>
      <c r="W402" s="244">
        <f>'EPA-ngpProd-mthndstr'!W62</f>
        <v>0</v>
      </c>
      <c r="X402" s="244">
        <f>'EPA-ngpProd-mthndstr'!X62</f>
        <v>0</v>
      </c>
      <c r="Y402" s="244">
        <f>'EPA-ngpProd-mthndstr'!Y62</f>
        <v>0</v>
      </c>
      <c r="Z402" s="244">
        <f>'EPA-ngpProd-mthndstr'!Z62</f>
        <v>0</v>
      </c>
      <c r="AA402" s="244">
        <f>'EPA-ngpProd-mthndstr'!AA62</f>
        <v>0</v>
      </c>
      <c r="AB402" s="244">
        <f>'EPA-ngpProd-mthndstr'!AB62</f>
        <v>0</v>
      </c>
      <c r="AC402" s="244">
        <f>'EPA-ngpProd-mthndstr'!AC62</f>
        <v>0</v>
      </c>
      <c r="AD402" s="244">
        <f>'EPA-ngpProd-mthndstr'!AD62</f>
        <v>0</v>
      </c>
      <c r="AE402" s="244">
        <f>'EPA-ngpProd-mthndstr'!AE62</f>
        <v>0</v>
      </c>
      <c r="AF402" s="244">
        <f>'EPA-ngpProd-mthndstr'!AF62</f>
        <v>0</v>
      </c>
      <c r="AG402" s="244">
        <f>'EPA-ngpProd-mthndstr'!AG62</f>
        <v>0</v>
      </c>
      <c r="AH402" s="244">
        <f>'EPA-ngpProd-mthndstr'!AH62</f>
        <v>0</v>
      </c>
      <c r="AI402" s="244">
        <f>'EPA-ngpProd-mthndstr'!AI62</f>
        <v>0</v>
      </c>
      <c r="AJ402" s="244">
        <f>'EPA-ngpProd-mthndstr'!AJ62</f>
        <v>0</v>
      </c>
      <c r="AK402" s="244">
        <f>'EPA-ngpProd-mthndstr'!AK62</f>
        <v>0</v>
      </c>
      <c r="AL402" s="244">
        <f>'EPA-ngpProd-mthndstr'!AL62</f>
        <v>0</v>
      </c>
    </row>
    <row r="403" spans="1:38" ht="15">
      <c r="A403" s="253">
        <v>1000</v>
      </c>
      <c r="B403" s="253">
        <v>1050</v>
      </c>
      <c r="C403" s="244">
        <f>'EPA-ngpProd-mthndstr'!C63</f>
        <v>0</v>
      </c>
      <c r="D403" s="244">
        <f>'EPA-ngpProd-mthndstr'!D63</f>
        <v>0</v>
      </c>
      <c r="E403" s="244">
        <f>'EPA-ngpProd-mthndstr'!E63</f>
        <v>0</v>
      </c>
      <c r="F403" s="244">
        <f>'EPA-ngpProd-mthndstr'!F63</f>
        <v>0</v>
      </c>
      <c r="G403" s="244">
        <f>'EPA-ngpProd-mthndstr'!G63</f>
        <v>0</v>
      </c>
      <c r="H403" s="244">
        <f>'EPA-ngpProd-mthndstr'!H63</f>
        <v>0</v>
      </c>
      <c r="I403" s="244">
        <f>'EPA-ngpProd-mthndstr'!I63</f>
        <v>0</v>
      </c>
      <c r="J403" s="244">
        <f>'EPA-ngpProd-mthndstr'!J63</f>
        <v>0</v>
      </c>
      <c r="K403" s="244">
        <f>'EPA-ngpProd-mthndstr'!K63</f>
        <v>0</v>
      </c>
      <c r="L403" s="244">
        <f>'EPA-ngpProd-mthndstr'!L63</f>
        <v>0</v>
      </c>
      <c r="M403" s="244">
        <f>'EPA-ngpProd-mthndstr'!M63</f>
        <v>0</v>
      </c>
      <c r="N403" s="244">
        <f>'EPA-ngpProd-mthndstr'!N63</f>
        <v>0</v>
      </c>
      <c r="O403" s="244">
        <f>'EPA-ngpProd-mthndstr'!O63</f>
        <v>0</v>
      </c>
      <c r="P403" s="244">
        <f>'EPA-ngpProd-mthndstr'!P63</f>
        <v>0</v>
      </c>
      <c r="Q403" s="244">
        <f>'EPA-ngpProd-mthndstr'!Q63</f>
        <v>0</v>
      </c>
      <c r="R403" s="244">
        <f>'EPA-ngpProd-mthndstr'!R63</f>
        <v>0</v>
      </c>
      <c r="S403" s="244">
        <f>'EPA-ngpProd-mthndstr'!S63</f>
        <v>0</v>
      </c>
      <c r="T403" s="244">
        <f>'EPA-ngpProd-mthndstr'!T63</f>
        <v>0</v>
      </c>
      <c r="U403" s="244">
        <f>'EPA-ngpProd-mthndstr'!U63</f>
        <v>0</v>
      </c>
      <c r="V403" s="244">
        <f>'EPA-ngpProd-mthndstr'!V63</f>
        <v>0</v>
      </c>
      <c r="W403" s="244">
        <f>'EPA-ngpProd-mthndstr'!W63</f>
        <v>0</v>
      </c>
      <c r="X403" s="244">
        <f>'EPA-ngpProd-mthndstr'!X63</f>
        <v>0</v>
      </c>
      <c r="Y403" s="244">
        <f>'EPA-ngpProd-mthndstr'!Y63</f>
        <v>0</v>
      </c>
      <c r="Z403" s="244">
        <f>'EPA-ngpProd-mthndstr'!Z63</f>
        <v>0</v>
      </c>
      <c r="AA403" s="244">
        <f>'EPA-ngpProd-mthndstr'!AA63</f>
        <v>0</v>
      </c>
      <c r="AB403" s="244">
        <f>'EPA-ngpProd-mthndstr'!AB63</f>
        <v>0</v>
      </c>
      <c r="AC403" s="244">
        <f>'EPA-ngpProd-mthndstr'!AC63</f>
        <v>0</v>
      </c>
      <c r="AD403" s="244">
        <f>'EPA-ngpProd-mthndstr'!AD63</f>
        <v>0</v>
      </c>
      <c r="AE403" s="244">
        <f>'EPA-ngpProd-mthndstr'!AE63</f>
        <v>0</v>
      </c>
      <c r="AF403" s="244">
        <f>'EPA-ngpProd-mthndstr'!AF63</f>
        <v>0</v>
      </c>
      <c r="AG403" s="244">
        <f>'EPA-ngpProd-mthndstr'!AG63</f>
        <v>0</v>
      </c>
      <c r="AH403" s="244">
        <f>'EPA-ngpProd-mthndstr'!AH63</f>
        <v>0</v>
      </c>
      <c r="AI403" s="244">
        <f>'EPA-ngpProd-mthndstr'!AI63</f>
        <v>0</v>
      </c>
      <c r="AJ403" s="244">
        <f>'EPA-ngpProd-mthndstr'!AJ63</f>
        <v>0</v>
      </c>
      <c r="AK403" s="244">
        <f>'EPA-ngpProd-mthndstr'!AK63</f>
        <v>0</v>
      </c>
      <c r="AL403" s="244">
        <f>'EPA-ngpProd-mthndstr'!AL63</f>
        <v>0</v>
      </c>
    </row>
    <row r="404" spans="1:38" ht="15">
      <c r="A404" s="253">
        <v>1050</v>
      </c>
      <c r="B404" s="253">
        <v>1100</v>
      </c>
      <c r="C404" s="244">
        <f>'EPA-ngpProd-mthndstr'!C64</f>
        <v>0</v>
      </c>
      <c r="D404" s="244">
        <f>'EPA-ngpProd-mthndstr'!D64</f>
        <v>0</v>
      </c>
      <c r="E404" s="244">
        <f>'EPA-ngpProd-mthndstr'!E64</f>
        <v>0</v>
      </c>
      <c r="F404" s="244">
        <f>'EPA-ngpProd-mthndstr'!F64</f>
        <v>0</v>
      </c>
      <c r="G404" s="244">
        <f>'EPA-ngpProd-mthndstr'!G64</f>
        <v>0</v>
      </c>
      <c r="H404" s="244">
        <f>'EPA-ngpProd-mthndstr'!H64</f>
        <v>0</v>
      </c>
      <c r="I404" s="244">
        <f>'EPA-ngpProd-mthndstr'!I64</f>
        <v>0</v>
      </c>
      <c r="J404" s="244">
        <f>'EPA-ngpProd-mthndstr'!J64</f>
        <v>0</v>
      </c>
      <c r="K404" s="244">
        <f>'EPA-ngpProd-mthndstr'!K64</f>
        <v>0</v>
      </c>
      <c r="L404" s="244">
        <f>'EPA-ngpProd-mthndstr'!L64</f>
        <v>0</v>
      </c>
      <c r="M404" s="244">
        <f>'EPA-ngpProd-mthndstr'!M64</f>
        <v>0</v>
      </c>
      <c r="N404" s="244">
        <f>'EPA-ngpProd-mthndstr'!N64</f>
        <v>0</v>
      </c>
      <c r="O404" s="244">
        <f>'EPA-ngpProd-mthndstr'!O64</f>
        <v>0</v>
      </c>
      <c r="P404" s="244">
        <f>'EPA-ngpProd-mthndstr'!P64</f>
        <v>0</v>
      </c>
      <c r="Q404" s="244">
        <f>'EPA-ngpProd-mthndstr'!Q64</f>
        <v>0</v>
      </c>
      <c r="R404" s="244">
        <f>'EPA-ngpProd-mthndstr'!R64</f>
        <v>0</v>
      </c>
      <c r="S404" s="244">
        <f>'EPA-ngpProd-mthndstr'!S64</f>
        <v>0</v>
      </c>
      <c r="T404" s="244">
        <f>'EPA-ngpProd-mthndstr'!T64</f>
        <v>0</v>
      </c>
      <c r="U404" s="244">
        <f>'EPA-ngpProd-mthndstr'!U64</f>
        <v>0</v>
      </c>
      <c r="V404" s="244">
        <f>'EPA-ngpProd-mthndstr'!V64</f>
        <v>0</v>
      </c>
      <c r="W404" s="244">
        <f>'EPA-ngpProd-mthndstr'!W64</f>
        <v>0</v>
      </c>
      <c r="X404" s="244">
        <f>'EPA-ngpProd-mthndstr'!X64</f>
        <v>0</v>
      </c>
      <c r="Y404" s="244">
        <f>'EPA-ngpProd-mthndstr'!Y64</f>
        <v>0</v>
      </c>
      <c r="Z404" s="244">
        <f>'EPA-ngpProd-mthndstr'!Z64</f>
        <v>0</v>
      </c>
      <c r="AA404" s="244">
        <f>'EPA-ngpProd-mthndstr'!AA64</f>
        <v>0</v>
      </c>
      <c r="AB404" s="244">
        <f>'EPA-ngpProd-mthndstr'!AB64</f>
        <v>0</v>
      </c>
      <c r="AC404" s="244">
        <f>'EPA-ngpProd-mthndstr'!AC64</f>
        <v>0</v>
      </c>
      <c r="AD404" s="244">
        <f>'EPA-ngpProd-mthndstr'!AD64</f>
        <v>0</v>
      </c>
      <c r="AE404" s="244">
        <f>'EPA-ngpProd-mthndstr'!AE64</f>
        <v>0</v>
      </c>
      <c r="AF404" s="244">
        <f>'EPA-ngpProd-mthndstr'!AF64</f>
        <v>0</v>
      </c>
      <c r="AG404" s="244">
        <f>'EPA-ngpProd-mthndstr'!AG64</f>
        <v>0</v>
      </c>
      <c r="AH404" s="244">
        <f>'EPA-ngpProd-mthndstr'!AH64</f>
        <v>0</v>
      </c>
      <c r="AI404" s="244">
        <f>'EPA-ngpProd-mthndstr'!AI64</f>
        <v>0</v>
      </c>
      <c r="AJ404" s="244">
        <f>'EPA-ngpProd-mthndstr'!AJ64</f>
        <v>0</v>
      </c>
      <c r="AK404" s="244">
        <f>'EPA-ngpProd-mthndstr'!AK64</f>
        <v>0</v>
      </c>
      <c r="AL404" s="244">
        <f>'EPA-ngpProd-mthndstr'!AL64</f>
        <v>0</v>
      </c>
    </row>
    <row r="405" spans="1:38" ht="15">
      <c r="A405" s="253">
        <v>1100</v>
      </c>
      <c r="B405" s="253">
        <v>1150</v>
      </c>
      <c r="C405" s="244">
        <f>'EPA-ngpProd-mthndstr'!C65</f>
        <v>0</v>
      </c>
      <c r="D405" s="244">
        <f>'EPA-ngpProd-mthndstr'!D65</f>
        <v>0</v>
      </c>
      <c r="E405" s="244">
        <f>'EPA-ngpProd-mthndstr'!E65</f>
        <v>0</v>
      </c>
      <c r="F405" s="244">
        <f>'EPA-ngpProd-mthndstr'!F65</f>
        <v>0</v>
      </c>
      <c r="G405" s="244">
        <f>'EPA-ngpProd-mthndstr'!G65</f>
        <v>0</v>
      </c>
      <c r="H405" s="244">
        <f>'EPA-ngpProd-mthndstr'!H65</f>
        <v>0</v>
      </c>
      <c r="I405" s="244">
        <f>'EPA-ngpProd-mthndstr'!I65</f>
        <v>0</v>
      </c>
      <c r="J405" s="244">
        <f>'EPA-ngpProd-mthndstr'!J65</f>
        <v>0</v>
      </c>
      <c r="K405" s="244">
        <f>'EPA-ngpProd-mthndstr'!K65</f>
        <v>0</v>
      </c>
      <c r="L405" s="244">
        <f>'EPA-ngpProd-mthndstr'!L65</f>
        <v>0</v>
      </c>
      <c r="M405" s="244">
        <f>'EPA-ngpProd-mthndstr'!M65</f>
        <v>0</v>
      </c>
      <c r="N405" s="244">
        <f>'EPA-ngpProd-mthndstr'!N65</f>
        <v>0</v>
      </c>
      <c r="O405" s="244">
        <f>'EPA-ngpProd-mthndstr'!O65</f>
        <v>0</v>
      </c>
      <c r="P405" s="244">
        <f>'EPA-ngpProd-mthndstr'!P65</f>
        <v>0</v>
      </c>
      <c r="Q405" s="244">
        <f>'EPA-ngpProd-mthndstr'!Q65</f>
        <v>0</v>
      </c>
      <c r="R405" s="244">
        <f>'EPA-ngpProd-mthndstr'!R65</f>
        <v>0</v>
      </c>
      <c r="S405" s="244">
        <f>'EPA-ngpProd-mthndstr'!S65</f>
        <v>0</v>
      </c>
      <c r="T405" s="244">
        <f>'EPA-ngpProd-mthndstr'!T65</f>
        <v>0</v>
      </c>
      <c r="U405" s="244">
        <f>'EPA-ngpProd-mthndstr'!U65</f>
        <v>0</v>
      </c>
      <c r="V405" s="244">
        <f>'EPA-ngpProd-mthndstr'!V65</f>
        <v>0</v>
      </c>
      <c r="W405" s="244">
        <f>'EPA-ngpProd-mthndstr'!W65</f>
        <v>0</v>
      </c>
      <c r="X405" s="244">
        <f>'EPA-ngpProd-mthndstr'!X65</f>
        <v>0</v>
      </c>
      <c r="Y405" s="244">
        <f>'EPA-ngpProd-mthndstr'!Y65</f>
        <v>0</v>
      </c>
      <c r="Z405" s="244">
        <f>'EPA-ngpProd-mthndstr'!Z65</f>
        <v>0</v>
      </c>
      <c r="AA405" s="244">
        <f>'EPA-ngpProd-mthndstr'!AA65</f>
        <v>0</v>
      </c>
      <c r="AB405" s="244">
        <f>'EPA-ngpProd-mthndstr'!AB65</f>
        <v>0</v>
      </c>
      <c r="AC405" s="244">
        <f>'EPA-ngpProd-mthndstr'!AC65</f>
        <v>0</v>
      </c>
      <c r="AD405" s="244">
        <f>'EPA-ngpProd-mthndstr'!AD65</f>
        <v>0</v>
      </c>
      <c r="AE405" s="244">
        <f>'EPA-ngpProd-mthndstr'!AE65</f>
        <v>0</v>
      </c>
      <c r="AF405" s="244">
        <f>'EPA-ngpProd-mthndstr'!AF65</f>
        <v>0</v>
      </c>
      <c r="AG405" s="244">
        <f>'EPA-ngpProd-mthndstr'!AG65</f>
        <v>0</v>
      </c>
      <c r="AH405" s="244">
        <f>'EPA-ngpProd-mthndstr'!AH65</f>
        <v>0</v>
      </c>
      <c r="AI405" s="244">
        <f>'EPA-ngpProd-mthndstr'!AI65</f>
        <v>0</v>
      </c>
      <c r="AJ405" s="244">
        <f>'EPA-ngpProd-mthndstr'!AJ65</f>
        <v>0</v>
      </c>
      <c r="AK405" s="244">
        <f>'EPA-ngpProd-mthndstr'!AK65</f>
        <v>0</v>
      </c>
      <c r="AL405" s="244">
        <f>'EPA-ngpProd-mthndstr'!AL65</f>
        <v>0</v>
      </c>
    </row>
    <row r="406" spans="1:38" ht="15">
      <c r="A406" s="253">
        <v>1150</v>
      </c>
      <c r="B406" s="253">
        <v>1200</v>
      </c>
      <c r="C406" s="244">
        <f>'EPA-ngpProd-mthndstr'!C66</f>
        <v>0</v>
      </c>
      <c r="D406" s="244">
        <f>'EPA-ngpProd-mthndstr'!D66</f>
        <v>0</v>
      </c>
      <c r="E406" s="244">
        <f>'EPA-ngpProd-mthndstr'!E66</f>
        <v>0</v>
      </c>
      <c r="F406" s="244">
        <f>'EPA-ngpProd-mthndstr'!F66</f>
        <v>0</v>
      </c>
      <c r="G406" s="244">
        <f>'EPA-ngpProd-mthndstr'!G66</f>
        <v>0</v>
      </c>
      <c r="H406" s="244">
        <f>'EPA-ngpProd-mthndstr'!H66</f>
        <v>0</v>
      </c>
      <c r="I406" s="244">
        <f>'EPA-ngpProd-mthndstr'!I66</f>
        <v>0</v>
      </c>
      <c r="J406" s="244">
        <f>'EPA-ngpProd-mthndstr'!J66</f>
        <v>0</v>
      </c>
      <c r="K406" s="244">
        <f>'EPA-ngpProd-mthndstr'!K66</f>
        <v>0</v>
      </c>
      <c r="L406" s="244">
        <f>'EPA-ngpProd-mthndstr'!L66</f>
        <v>0</v>
      </c>
      <c r="M406" s="244">
        <f>'EPA-ngpProd-mthndstr'!M66</f>
        <v>0</v>
      </c>
      <c r="N406" s="244">
        <f>'EPA-ngpProd-mthndstr'!N66</f>
        <v>0</v>
      </c>
      <c r="O406" s="244">
        <f>'EPA-ngpProd-mthndstr'!O66</f>
        <v>0</v>
      </c>
      <c r="P406" s="244">
        <f>'EPA-ngpProd-mthndstr'!P66</f>
        <v>0</v>
      </c>
      <c r="Q406" s="244">
        <f>'EPA-ngpProd-mthndstr'!Q66</f>
        <v>0</v>
      </c>
      <c r="R406" s="244">
        <f>'EPA-ngpProd-mthndstr'!R66</f>
        <v>0</v>
      </c>
      <c r="S406" s="244">
        <f>'EPA-ngpProd-mthndstr'!S66</f>
        <v>0</v>
      </c>
      <c r="T406" s="244">
        <f>'EPA-ngpProd-mthndstr'!T66</f>
        <v>0</v>
      </c>
      <c r="U406" s="244">
        <f>'EPA-ngpProd-mthndstr'!U66</f>
        <v>0</v>
      </c>
      <c r="V406" s="244">
        <f>'EPA-ngpProd-mthndstr'!V66</f>
        <v>0</v>
      </c>
      <c r="W406" s="244">
        <f>'EPA-ngpProd-mthndstr'!W66</f>
        <v>0</v>
      </c>
      <c r="X406" s="244">
        <f>'EPA-ngpProd-mthndstr'!X66</f>
        <v>0</v>
      </c>
      <c r="Y406" s="244">
        <f>'EPA-ngpProd-mthndstr'!Y66</f>
        <v>0</v>
      </c>
      <c r="Z406" s="244">
        <f>'EPA-ngpProd-mthndstr'!Z66</f>
        <v>0</v>
      </c>
      <c r="AA406" s="244">
        <f>'EPA-ngpProd-mthndstr'!AA66</f>
        <v>0</v>
      </c>
      <c r="AB406" s="244">
        <f>'EPA-ngpProd-mthndstr'!AB66</f>
        <v>0</v>
      </c>
      <c r="AC406" s="244">
        <f>'EPA-ngpProd-mthndstr'!AC66</f>
        <v>0</v>
      </c>
      <c r="AD406" s="244">
        <f>'EPA-ngpProd-mthndstr'!AD66</f>
        <v>0</v>
      </c>
      <c r="AE406" s="244">
        <f>'EPA-ngpProd-mthndstr'!AE66</f>
        <v>0</v>
      </c>
      <c r="AF406" s="244">
        <f>'EPA-ngpProd-mthndstr'!AF66</f>
        <v>0</v>
      </c>
      <c r="AG406" s="244">
        <f>'EPA-ngpProd-mthndstr'!AG66</f>
        <v>0</v>
      </c>
      <c r="AH406" s="244">
        <f>'EPA-ngpProd-mthndstr'!AH66</f>
        <v>0</v>
      </c>
      <c r="AI406" s="244">
        <f>'EPA-ngpProd-mthndstr'!AI66</f>
        <v>0</v>
      </c>
      <c r="AJ406" s="244">
        <f>'EPA-ngpProd-mthndstr'!AJ66</f>
        <v>0</v>
      </c>
      <c r="AK406" s="244">
        <f>'EPA-ngpProd-mthndstr'!AK66</f>
        <v>0</v>
      </c>
      <c r="AL406" s="244">
        <f>'EPA-ngpProd-mthndstr'!AL66</f>
        <v>0</v>
      </c>
    </row>
    <row r="407" spans="1:38" ht="15">
      <c r="A407" s="253">
        <v>1200</v>
      </c>
      <c r="B407" s="253">
        <v>1250</v>
      </c>
      <c r="C407" s="244">
        <f>'EPA-ngpProd-mthndstr'!C67</f>
        <v>0</v>
      </c>
      <c r="D407" s="244">
        <f>'EPA-ngpProd-mthndstr'!D67</f>
        <v>0</v>
      </c>
      <c r="E407" s="244">
        <f>'EPA-ngpProd-mthndstr'!E67</f>
        <v>0</v>
      </c>
      <c r="F407" s="244">
        <f>'EPA-ngpProd-mthndstr'!F67</f>
        <v>0</v>
      </c>
      <c r="G407" s="244">
        <f>'EPA-ngpProd-mthndstr'!G67</f>
        <v>0</v>
      </c>
      <c r="H407" s="244">
        <f>'EPA-ngpProd-mthndstr'!H67</f>
        <v>0</v>
      </c>
      <c r="I407" s="244">
        <f>'EPA-ngpProd-mthndstr'!I67</f>
        <v>0</v>
      </c>
      <c r="J407" s="244">
        <f>'EPA-ngpProd-mthndstr'!J67</f>
        <v>0</v>
      </c>
      <c r="K407" s="244">
        <f>'EPA-ngpProd-mthndstr'!K67</f>
        <v>0</v>
      </c>
      <c r="L407" s="244">
        <f>'EPA-ngpProd-mthndstr'!L67</f>
        <v>0</v>
      </c>
      <c r="M407" s="244">
        <f>'EPA-ngpProd-mthndstr'!M67</f>
        <v>0</v>
      </c>
      <c r="N407" s="244">
        <f>'EPA-ngpProd-mthndstr'!N67</f>
        <v>0</v>
      </c>
      <c r="O407" s="244">
        <f>'EPA-ngpProd-mthndstr'!O67</f>
        <v>0</v>
      </c>
      <c r="P407" s="244">
        <f>'EPA-ngpProd-mthndstr'!P67</f>
        <v>0</v>
      </c>
      <c r="Q407" s="244">
        <f>'EPA-ngpProd-mthndstr'!Q67</f>
        <v>0</v>
      </c>
      <c r="R407" s="244">
        <f>'EPA-ngpProd-mthndstr'!R67</f>
        <v>0</v>
      </c>
      <c r="S407" s="244">
        <f>'EPA-ngpProd-mthndstr'!S67</f>
        <v>0</v>
      </c>
      <c r="T407" s="244">
        <f>'EPA-ngpProd-mthndstr'!T67</f>
        <v>0</v>
      </c>
      <c r="U407" s="244">
        <f>'EPA-ngpProd-mthndstr'!U67</f>
        <v>0</v>
      </c>
      <c r="V407" s="244">
        <f>'EPA-ngpProd-mthndstr'!V67</f>
        <v>0</v>
      </c>
      <c r="W407" s="244">
        <f>'EPA-ngpProd-mthndstr'!W67</f>
        <v>0</v>
      </c>
      <c r="X407" s="244">
        <f>'EPA-ngpProd-mthndstr'!X67</f>
        <v>0</v>
      </c>
      <c r="Y407" s="244">
        <f>'EPA-ngpProd-mthndstr'!Y67</f>
        <v>0</v>
      </c>
      <c r="Z407" s="244">
        <f>'EPA-ngpProd-mthndstr'!Z67</f>
        <v>0</v>
      </c>
      <c r="AA407" s="244">
        <f>'EPA-ngpProd-mthndstr'!AA67</f>
        <v>0</v>
      </c>
      <c r="AB407" s="244">
        <f>'EPA-ngpProd-mthndstr'!AB67</f>
        <v>0</v>
      </c>
      <c r="AC407" s="244">
        <f>'EPA-ngpProd-mthndstr'!AC67</f>
        <v>0</v>
      </c>
      <c r="AD407" s="244">
        <f>'EPA-ngpProd-mthndstr'!AD67</f>
        <v>0</v>
      </c>
      <c r="AE407" s="244">
        <f>'EPA-ngpProd-mthndstr'!AE67</f>
        <v>0</v>
      </c>
      <c r="AF407" s="244">
        <f>'EPA-ngpProd-mthndstr'!AF67</f>
        <v>0</v>
      </c>
      <c r="AG407" s="244">
        <f>'EPA-ngpProd-mthndstr'!AG67</f>
        <v>0</v>
      </c>
      <c r="AH407" s="244">
        <f>'EPA-ngpProd-mthndstr'!AH67</f>
        <v>0</v>
      </c>
      <c r="AI407" s="244">
        <f>'EPA-ngpProd-mthndstr'!AI67</f>
        <v>0</v>
      </c>
      <c r="AJ407" s="244">
        <f>'EPA-ngpProd-mthndstr'!AJ67</f>
        <v>0</v>
      </c>
      <c r="AK407" s="244">
        <f>'EPA-ngpProd-mthndstr'!AK67</f>
        <v>0</v>
      </c>
      <c r="AL407" s="244">
        <f>'EPA-ngpProd-mthndstr'!AL67</f>
        <v>0</v>
      </c>
    </row>
    <row r="408" spans="1:38" ht="15">
      <c r="A408" s="253">
        <v>1250</v>
      </c>
      <c r="B408" s="253">
        <v>1300</v>
      </c>
      <c r="C408" s="244">
        <f>'EPA-ngpProd-mthndstr'!C68</f>
        <v>0</v>
      </c>
      <c r="D408" s="244">
        <f>'EPA-ngpProd-mthndstr'!D68</f>
        <v>0</v>
      </c>
      <c r="E408" s="244">
        <f>'EPA-ngpProd-mthndstr'!E68</f>
        <v>0</v>
      </c>
      <c r="F408" s="244">
        <f>'EPA-ngpProd-mthndstr'!F68</f>
        <v>0</v>
      </c>
      <c r="G408" s="244">
        <f>'EPA-ngpProd-mthndstr'!G68</f>
        <v>0</v>
      </c>
      <c r="H408" s="244">
        <f>'EPA-ngpProd-mthndstr'!H68</f>
        <v>0</v>
      </c>
      <c r="I408" s="244">
        <f>'EPA-ngpProd-mthndstr'!I68</f>
        <v>0</v>
      </c>
      <c r="J408" s="244">
        <f>'EPA-ngpProd-mthndstr'!J68</f>
        <v>0</v>
      </c>
      <c r="K408" s="244">
        <f>'EPA-ngpProd-mthndstr'!K68</f>
        <v>0</v>
      </c>
      <c r="L408" s="244">
        <f>'EPA-ngpProd-mthndstr'!L68</f>
        <v>0</v>
      </c>
      <c r="M408" s="244">
        <f>'EPA-ngpProd-mthndstr'!M68</f>
        <v>0</v>
      </c>
      <c r="N408" s="244">
        <f>'EPA-ngpProd-mthndstr'!N68</f>
        <v>0</v>
      </c>
      <c r="O408" s="244">
        <f>'EPA-ngpProd-mthndstr'!O68</f>
        <v>0</v>
      </c>
      <c r="P408" s="244">
        <f>'EPA-ngpProd-mthndstr'!P68</f>
        <v>0</v>
      </c>
      <c r="Q408" s="244">
        <f>'EPA-ngpProd-mthndstr'!Q68</f>
        <v>0</v>
      </c>
      <c r="R408" s="244">
        <f>'EPA-ngpProd-mthndstr'!R68</f>
        <v>0</v>
      </c>
      <c r="S408" s="244">
        <f>'EPA-ngpProd-mthndstr'!S68</f>
        <v>0</v>
      </c>
      <c r="T408" s="244">
        <f>'EPA-ngpProd-mthndstr'!T68</f>
        <v>0</v>
      </c>
      <c r="U408" s="244">
        <f>'EPA-ngpProd-mthndstr'!U68</f>
        <v>0</v>
      </c>
      <c r="V408" s="244">
        <f>'EPA-ngpProd-mthndstr'!V68</f>
        <v>0</v>
      </c>
      <c r="W408" s="244">
        <f>'EPA-ngpProd-mthndstr'!W68</f>
        <v>0</v>
      </c>
      <c r="X408" s="244">
        <f>'EPA-ngpProd-mthndstr'!X68</f>
        <v>0</v>
      </c>
      <c r="Y408" s="244">
        <f>'EPA-ngpProd-mthndstr'!Y68</f>
        <v>0</v>
      </c>
      <c r="Z408" s="244">
        <f>'EPA-ngpProd-mthndstr'!Z68</f>
        <v>0</v>
      </c>
      <c r="AA408" s="244">
        <f>'EPA-ngpProd-mthndstr'!AA68</f>
        <v>0</v>
      </c>
      <c r="AB408" s="244">
        <f>'EPA-ngpProd-mthndstr'!AB68</f>
        <v>0</v>
      </c>
      <c r="AC408" s="244">
        <f>'EPA-ngpProd-mthndstr'!AC68</f>
        <v>0</v>
      </c>
      <c r="AD408" s="244">
        <f>'EPA-ngpProd-mthndstr'!AD68</f>
        <v>0</v>
      </c>
      <c r="AE408" s="244">
        <f>'EPA-ngpProd-mthndstr'!AE68</f>
        <v>0</v>
      </c>
      <c r="AF408" s="244">
        <f>'EPA-ngpProd-mthndstr'!AF68</f>
        <v>0</v>
      </c>
      <c r="AG408" s="244">
        <f>'EPA-ngpProd-mthndstr'!AG68</f>
        <v>0</v>
      </c>
      <c r="AH408" s="244">
        <f>'EPA-ngpProd-mthndstr'!AH68</f>
        <v>0</v>
      </c>
      <c r="AI408" s="244">
        <f>'EPA-ngpProd-mthndstr'!AI68</f>
        <v>0</v>
      </c>
      <c r="AJ408" s="244">
        <f>'EPA-ngpProd-mthndstr'!AJ68</f>
        <v>0</v>
      </c>
      <c r="AK408" s="244">
        <f>'EPA-ngpProd-mthndstr'!AK68</f>
        <v>0</v>
      </c>
      <c r="AL408" s="244">
        <f>'EPA-ngpProd-mthndstr'!AL68</f>
        <v>0</v>
      </c>
    </row>
    <row r="409" spans="1:38" ht="15">
      <c r="A409" s="253">
        <v>1300</v>
      </c>
      <c r="B409" s="253">
        <v>1350</v>
      </c>
      <c r="C409" s="244">
        <f>'EPA-ngpProd-mthndstr'!C69</f>
        <v>0</v>
      </c>
      <c r="D409" s="244">
        <f>'EPA-ngpProd-mthndstr'!D69</f>
        <v>0</v>
      </c>
      <c r="E409" s="244">
        <f>'EPA-ngpProd-mthndstr'!E69</f>
        <v>0</v>
      </c>
      <c r="F409" s="244">
        <f>'EPA-ngpProd-mthndstr'!F69</f>
        <v>0</v>
      </c>
      <c r="G409" s="244">
        <f>'EPA-ngpProd-mthndstr'!G69</f>
        <v>0</v>
      </c>
      <c r="H409" s="244">
        <f>'EPA-ngpProd-mthndstr'!H69</f>
        <v>0</v>
      </c>
      <c r="I409" s="244">
        <f>'EPA-ngpProd-mthndstr'!I69</f>
        <v>0</v>
      </c>
      <c r="J409" s="244">
        <f>'EPA-ngpProd-mthndstr'!J69</f>
        <v>0</v>
      </c>
      <c r="K409" s="244">
        <f>'EPA-ngpProd-mthndstr'!K69</f>
        <v>0</v>
      </c>
      <c r="L409" s="244">
        <f>'EPA-ngpProd-mthndstr'!L69</f>
        <v>0</v>
      </c>
      <c r="M409" s="244">
        <f>'EPA-ngpProd-mthndstr'!M69</f>
        <v>0</v>
      </c>
      <c r="N409" s="244">
        <f>'EPA-ngpProd-mthndstr'!N69</f>
        <v>0</v>
      </c>
      <c r="O409" s="244">
        <f>'EPA-ngpProd-mthndstr'!O69</f>
        <v>0</v>
      </c>
      <c r="P409" s="244">
        <f>'EPA-ngpProd-mthndstr'!P69</f>
        <v>0</v>
      </c>
      <c r="Q409" s="244">
        <f>'EPA-ngpProd-mthndstr'!Q69</f>
        <v>0</v>
      </c>
      <c r="R409" s="244">
        <f>'EPA-ngpProd-mthndstr'!R69</f>
        <v>0</v>
      </c>
      <c r="S409" s="244">
        <f>'EPA-ngpProd-mthndstr'!S69</f>
        <v>0</v>
      </c>
      <c r="T409" s="244">
        <f>'EPA-ngpProd-mthndstr'!T69</f>
        <v>0</v>
      </c>
      <c r="U409" s="244">
        <f>'EPA-ngpProd-mthndstr'!U69</f>
        <v>0</v>
      </c>
      <c r="V409" s="244">
        <f>'EPA-ngpProd-mthndstr'!V69</f>
        <v>0</v>
      </c>
      <c r="W409" s="244">
        <f>'EPA-ngpProd-mthndstr'!W69</f>
        <v>0</v>
      </c>
      <c r="X409" s="244">
        <f>'EPA-ngpProd-mthndstr'!X69</f>
        <v>0</v>
      </c>
      <c r="Y409" s="244">
        <f>'EPA-ngpProd-mthndstr'!Y69</f>
        <v>0</v>
      </c>
      <c r="Z409" s="244">
        <f>'EPA-ngpProd-mthndstr'!Z69</f>
        <v>0</v>
      </c>
      <c r="AA409" s="244">
        <f>'EPA-ngpProd-mthndstr'!AA69</f>
        <v>0</v>
      </c>
      <c r="AB409" s="244">
        <f>'EPA-ngpProd-mthndstr'!AB69</f>
        <v>0</v>
      </c>
      <c r="AC409" s="244">
        <f>'EPA-ngpProd-mthndstr'!AC69</f>
        <v>0</v>
      </c>
      <c r="AD409" s="244">
        <f>'EPA-ngpProd-mthndstr'!AD69</f>
        <v>0</v>
      </c>
      <c r="AE409" s="244">
        <f>'EPA-ngpProd-mthndstr'!AE69</f>
        <v>0</v>
      </c>
      <c r="AF409" s="244">
        <f>'EPA-ngpProd-mthndstr'!AF69</f>
        <v>0</v>
      </c>
      <c r="AG409" s="244">
        <f>'EPA-ngpProd-mthndstr'!AG69</f>
        <v>0</v>
      </c>
      <c r="AH409" s="244">
        <f>'EPA-ngpProd-mthndstr'!AH69</f>
        <v>0</v>
      </c>
      <c r="AI409" s="244">
        <f>'EPA-ngpProd-mthndstr'!AI69</f>
        <v>0</v>
      </c>
      <c r="AJ409" s="244">
        <f>'EPA-ngpProd-mthndstr'!AJ69</f>
        <v>0</v>
      </c>
      <c r="AK409" s="244">
        <f>'EPA-ngpProd-mthndstr'!AK69</f>
        <v>0</v>
      </c>
      <c r="AL409" s="244">
        <f>'EPA-ngpProd-mthndstr'!AL69</f>
        <v>0</v>
      </c>
    </row>
    <row r="410" spans="1:38" ht="15">
      <c r="A410" s="253">
        <v>1350</v>
      </c>
      <c r="B410" s="253">
        <v>1400</v>
      </c>
      <c r="C410" s="244">
        <f>'EPA-ngpProd-mthndstr'!C70</f>
        <v>0</v>
      </c>
      <c r="D410" s="244">
        <f>'EPA-ngpProd-mthndstr'!D70</f>
        <v>0</v>
      </c>
      <c r="E410" s="244">
        <f>'EPA-ngpProd-mthndstr'!E70</f>
        <v>0</v>
      </c>
      <c r="F410" s="244">
        <f>'EPA-ngpProd-mthndstr'!F70</f>
        <v>0</v>
      </c>
      <c r="G410" s="244">
        <f>'EPA-ngpProd-mthndstr'!G70</f>
        <v>0</v>
      </c>
      <c r="H410" s="244">
        <f>'EPA-ngpProd-mthndstr'!H70</f>
        <v>0</v>
      </c>
      <c r="I410" s="244">
        <f>'EPA-ngpProd-mthndstr'!I70</f>
        <v>0</v>
      </c>
      <c r="J410" s="244">
        <f>'EPA-ngpProd-mthndstr'!J70</f>
        <v>0</v>
      </c>
      <c r="K410" s="244">
        <f>'EPA-ngpProd-mthndstr'!K70</f>
        <v>0</v>
      </c>
      <c r="L410" s="244">
        <f>'EPA-ngpProd-mthndstr'!L70</f>
        <v>0</v>
      </c>
      <c r="M410" s="244">
        <f>'EPA-ngpProd-mthndstr'!M70</f>
        <v>0</v>
      </c>
      <c r="N410" s="244">
        <f>'EPA-ngpProd-mthndstr'!N70</f>
        <v>0</v>
      </c>
      <c r="O410" s="244">
        <f>'EPA-ngpProd-mthndstr'!O70</f>
        <v>0</v>
      </c>
      <c r="P410" s="244">
        <f>'EPA-ngpProd-mthndstr'!P70</f>
        <v>0</v>
      </c>
      <c r="Q410" s="244">
        <f>'EPA-ngpProd-mthndstr'!Q70</f>
        <v>0</v>
      </c>
      <c r="R410" s="244">
        <f>'EPA-ngpProd-mthndstr'!R70</f>
        <v>0</v>
      </c>
      <c r="S410" s="244">
        <f>'EPA-ngpProd-mthndstr'!S70</f>
        <v>0</v>
      </c>
      <c r="T410" s="244">
        <f>'EPA-ngpProd-mthndstr'!T70</f>
        <v>0</v>
      </c>
      <c r="U410" s="244">
        <f>'EPA-ngpProd-mthndstr'!U70</f>
        <v>0</v>
      </c>
      <c r="V410" s="244">
        <f>'EPA-ngpProd-mthndstr'!V70</f>
        <v>0</v>
      </c>
      <c r="W410" s="244">
        <f>'EPA-ngpProd-mthndstr'!W70</f>
        <v>0</v>
      </c>
      <c r="X410" s="244">
        <f>'EPA-ngpProd-mthndstr'!X70</f>
        <v>0</v>
      </c>
      <c r="Y410" s="244">
        <f>'EPA-ngpProd-mthndstr'!Y70</f>
        <v>0</v>
      </c>
      <c r="Z410" s="244">
        <f>'EPA-ngpProd-mthndstr'!Z70</f>
        <v>0</v>
      </c>
      <c r="AA410" s="244">
        <f>'EPA-ngpProd-mthndstr'!AA70</f>
        <v>0</v>
      </c>
      <c r="AB410" s="244">
        <f>'EPA-ngpProd-mthndstr'!AB70</f>
        <v>0</v>
      </c>
      <c r="AC410" s="244">
        <f>'EPA-ngpProd-mthndstr'!AC70</f>
        <v>0</v>
      </c>
      <c r="AD410" s="244">
        <f>'EPA-ngpProd-mthndstr'!AD70</f>
        <v>0</v>
      </c>
      <c r="AE410" s="244">
        <f>'EPA-ngpProd-mthndstr'!AE70</f>
        <v>0</v>
      </c>
      <c r="AF410" s="244">
        <f>'EPA-ngpProd-mthndstr'!AF70</f>
        <v>0</v>
      </c>
      <c r="AG410" s="244">
        <f>'EPA-ngpProd-mthndstr'!AG70</f>
        <v>0</v>
      </c>
      <c r="AH410" s="244">
        <f>'EPA-ngpProd-mthndstr'!AH70</f>
        <v>0</v>
      </c>
      <c r="AI410" s="244">
        <f>'EPA-ngpProd-mthndstr'!AI70</f>
        <v>0</v>
      </c>
      <c r="AJ410" s="244">
        <f>'EPA-ngpProd-mthndstr'!AJ70</f>
        <v>0</v>
      </c>
      <c r="AK410" s="244">
        <f>'EPA-ngpProd-mthndstr'!AK70</f>
        <v>0</v>
      </c>
      <c r="AL410" s="244">
        <f>'EPA-ngpProd-mthndstr'!AL70</f>
        <v>0</v>
      </c>
    </row>
    <row r="411" spans="1:38" ht="15">
      <c r="A411" s="253">
        <v>1400</v>
      </c>
      <c r="B411" s="253">
        <v>1450</v>
      </c>
      <c r="C411" s="244">
        <f>'EPA-ngpProd-mthndstr'!C71</f>
        <v>0</v>
      </c>
      <c r="D411" s="244">
        <f>'EPA-ngpProd-mthndstr'!D71</f>
        <v>0</v>
      </c>
      <c r="E411" s="244">
        <f>'EPA-ngpProd-mthndstr'!E71</f>
        <v>0</v>
      </c>
      <c r="F411" s="244">
        <f>'EPA-ngpProd-mthndstr'!F71</f>
        <v>0</v>
      </c>
      <c r="G411" s="244">
        <f>'EPA-ngpProd-mthndstr'!G71</f>
        <v>0</v>
      </c>
      <c r="H411" s="244">
        <f>'EPA-ngpProd-mthndstr'!H71</f>
        <v>0</v>
      </c>
      <c r="I411" s="244">
        <f>'EPA-ngpProd-mthndstr'!I71</f>
        <v>0</v>
      </c>
      <c r="J411" s="244">
        <f>'EPA-ngpProd-mthndstr'!J71</f>
        <v>0</v>
      </c>
      <c r="K411" s="244">
        <f>'EPA-ngpProd-mthndstr'!K71</f>
        <v>0</v>
      </c>
      <c r="L411" s="244">
        <f>'EPA-ngpProd-mthndstr'!L71</f>
        <v>0</v>
      </c>
      <c r="M411" s="244">
        <f>'EPA-ngpProd-mthndstr'!M71</f>
        <v>0</v>
      </c>
      <c r="N411" s="244">
        <f>'EPA-ngpProd-mthndstr'!N71</f>
        <v>0</v>
      </c>
      <c r="O411" s="244">
        <f>'EPA-ngpProd-mthndstr'!O71</f>
        <v>0</v>
      </c>
      <c r="P411" s="244">
        <f>'EPA-ngpProd-mthndstr'!P71</f>
        <v>0</v>
      </c>
      <c r="Q411" s="244">
        <f>'EPA-ngpProd-mthndstr'!Q71</f>
        <v>0</v>
      </c>
      <c r="R411" s="244">
        <f>'EPA-ngpProd-mthndstr'!R71</f>
        <v>0</v>
      </c>
      <c r="S411" s="244">
        <f>'EPA-ngpProd-mthndstr'!S71</f>
        <v>0</v>
      </c>
      <c r="T411" s="244">
        <f>'EPA-ngpProd-mthndstr'!T71</f>
        <v>0</v>
      </c>
      <c r="U411" s="244">
        <f>'EPA-ngpProd-mthndstr'!U71</f>
        <v>0</v>
      </c>
      <c r="V411" s="244">
        <f>'EPA-ngpProd-mthndstr'!V71</f>
        <v>0</v>
      </c>
      <c r="W411" s="244">
        <f>'EPA-ngpProd-mthndstr'!W71</f>
        <v>0</v>
      </c>
      <c r="X411" s="244">
        <f>'EPA-ngpProd-mthndstr'!X71</f>
        <v>0</v>
      </c>
      <c r="Y411" s="244">
        <f>'EPA-ngpProd-mthndstr'!Y71</f>
        <v>0</v>
      </c>
      <c r="Z411" s="244">
        <f>'EPA-ngpProd-mthndstr'!Z71</f>
        <v>0</v>
      </c>
      <c r="AA411" s="244">
        <f>'EPA-ngpProd-mthndstr'!AA71</f>
        <v>0</v>
      </c>
      <c r="AB411" s="244">
        <f>'EPA-ngpProd-mthndstr'!AB71</f>
        <v>0</v>
      </c>
      <c r="AC411" s="244">
        <f>'EPA-ngpProd-mthndstr'!AC71</f>
        <v>0</v>
      </c>
      <c r="AD411" s="244">
        <f>'EPA-ngpProd-mthndstr'!AD71</f>
        <v>0</v>
      </c>
      <c r="AE411" s="244">
        <f>'EPA-ngpProd-mthndstr'!AE71</f>
        <v>0</v>
      </c>
      <c r="AF411" s="244">
        <f>'EPA-ngpProd-mthndstr'!AF71</f>
        <v>0</v>
      </c>
      <c r="AG411" s="244">
        <f>'EPA-ngpProd-mthndstr'!AG71</f>
        <v>0</v>
      </c>
      <c r="AH411" s="244">
        <f>'EPA-ngpProd-mthndstr'!AH71</f>
        <v>0</v>
      </c>
      <c r="AI411" s="244">
        <f>'EPA-ngpProd-mthndstr'!AI71</f>
        <v>0</v>
      </c>
      <c r="AJ411" s="244">
        <f>'EPA-ngpProd-mthndstr'!AJ71</f>
        <v>0</v>
      </c>
      <c r="AK411" s="244">
        <f>'EPA-ngpProd-mthndstr'!AK71</f>
        <v>0</v>
      </c>
      <c r="AL411" s="244">
        <f>'EPA-ngpProd-mthndstr'!AL71</f>
        <v>0</v>
      </c>
    </row>
    <row r="412" spans="1:38" ht="15">
      <c r="A412" s="253">
        <v>1450</v>
      </c>
      <c r="B412" s="253">
        <v>1500</v>
      </c>
      <c r="C412" s="244">
        <f>'EPA-ngpProd-mthndstr'!C72</f>
        <v>0</v>
      </c>
      <c r="D412" s="244">
        <f>'EPA-ngpProd-mthndstr'!D72</f>
        <v>0</v>
      </c>
      <c r="E412" s="244">
        <f>'EPA-ngpProd-mthndstr'!E72</f>
        <v>0</v>
      </c>
      <c r="F412" s="244">
        <f>'EPA-ngpProd-mthndstr'!F72</f>
        <v>0</v>
      </c>
      <c r="G412" s="244">
        <f>'EPA-ngpProd-mthndstr'!G72</f>
        <v>0</v>
      </c>
      <c r="H412" s="244">
        <f>'EPA-ngpProd-mthndstr'!H72</f>
        <v>0</v>
      </c>
      <c r="I412" s="244">
        <f>'EPA-ngpProd-mthndstr'!I72</f>
        <v>0</v>
      </c>
      <c r="J412" s="244">
        <f>'EPA-ngpProd-mthndstr'!J72</f>
        <v>0</v>
      </c>
      <c r="K412" s="244">
        <f>'EPA-ngpProd-mthndstr'!K72</f>
        <v>0</v>
      </c>
      <c r="L412" s="244">
        <f>'EPA-ngpProd-mthndstr'!L72</f>
        <v>0</v>
      </c>
      <c r="M412" s="244">
        <f>'EPA-ngpProd-mthndstr'!M72</f>
        <v>0</v>
      </c>
      <c r="N412" s="244">
        <f>'EPA-ngpProd-mthndstr'!N72</f>
        <v>0</v>
      </c>
      <c r="O412" s="244">
        <f>'EPA-ngpProd-mthndstr'!O72</f>
        <v>0</v>
      </c>
      <c r="P412" s="244">
        <f>'EPA-ngpProd-mthndstr'!P72</f>
        <v>0</v>
      </c>
      <c r="Q412" s="244">
        <f>'EPA-ngpProd-mthndstr'!Q72</f>
        <v>0</v>
      </c>
      <c r="R412" s="244">
        <f>'EPA-ngpProd-mthndstr'!R72</f>
        <v>0</v>
      </c>
      <c r="S412" s="244">
        <f>'EPA-ngpProd-mthndstr'!S72</f>
        <v>0</v>
      </c>
      <c r="T412" s="244">
        <f>'EPA-ngpProd-mthndstr'!T72</f>
        <v>0</v>
      </c>
      <c r="U412" s="244">
        <f>'EPA-ngpProd-mthndstr'!U72</f>
        <v>0</v>
      </c>
      <c r="V412" s="244">
        <f>'EPA-ngpProd-mthndstr'!V72</f>
        <v>0</v>
      </c>
      <c r="W412" s="244">
        <f>'EPA-ngpProd-mthndstr'!W72</f>
        <v>0</v>
      </c>
      <c r="X412" s="244">
        <f>'EPA-ngpProd-mthndstr'!X72</f>
        <v>0</v>
      </c>
      <c r="Y412" s="244">
        <f>'EPA-ngpProd-mthndstr'!Y72</f>
        <v>0</v>
      </c>
      <c r="Z412" s="244">
        <f>'EPA-ngpProd-mthndstr'!Z72</f>
        <v>0</v>
      </c>
      <c r="AA412" s="244">
        <f>'EPA-ngpProd-mthndstr'!AA72</f>
        <v>0</v>
      </c>
      <c r="AB412" s="244">
        <f>'EPA-ngpProd-mthndstr'!AB72</f>
        <v>0</v>
      </c>
      <c r="AC412" s="244">
        <f>'EPA-ngpProd-mthndstr'!AC72</f>
        <v>0</v>
      </c>
      <c r="AD412" s="244">
        <f>'EPA-ngpProd-mthndstr'!AD72</f>
        <v>0</v>
      </c>
      <c r="AE412" s="244">
        <f>'EPA-ngpProd-mthndstr'!AE72</f>
        <v>0</v>
      </c>
      <c r="AF412" s="244">
        <f>'EPA-ngpProd-mthndstr'!AF72</f>
        <v>0</v>
      </c>
      <c r="AG412" s="244">
        <f>'EPA-ngpProd-mthndstr'!AG72</f>
        <v>0</v>
      </c>
      <c r="AH412" s="244">
        <f>'EPA-ngpProd-mthndstr'!AH72</f>
        <v>0</v>
      </c>
      <c r="AI412" s="244">
        <f>'EPA-ngpProd-mthndstr'!AI72</f>
        <v>0</v>
      </c>
      <c r="AJ412" s="244">
        <f>'EPA-ngpProd-mthndstr'!AJ72</f>
        <v>0</v>
      </c>
      <c r="AK412" s="244">
        <f>'EPA-ngpProd-mthndstr'!AK72</f>
        <v>0</v>
      </c>
      <c r="AL412" s="244">
        <f>'EPA-ngpProd-mthndstr'!AL72</f>
        <v>0</v>
      </c>
    </row>
    <row r="413" spans="1:38" ht="15">
      <c r="A413" s="253">
        <v>1500</v>
      </c>
      <c r="B413" s="253">
        <v>1550</v>
      </c>
      <c r="C413" s="244">
        <f>'EPA-ngpProd-mthndstr'!C73</f>
        <v>0</v>
      </c>
      <c r="D413" s="244">
        <f>'EPA-ngpProd-mthndstr'!D73</f>
        <v>0</v>
      </c>
      <c r="E413" s="244">
        <f>'EPA-ngpProd-mthndstr'!E73</f>
        <v>0</v>
      </c>
      <c r="F413" s="244">
        <f>'EPA-ngpProd-mthndstr'!F73</f>
        <v>0</v>
      </c>
      <c r="G413" s="244">
        <f>'EPA-ngpProd-mthndstr'!G73</f>
        <v>0</v>
      </c>
      <c r="H413" s="244">
        <f>'EPA-ngpProd-mthndstr'!H73</f>
        <v>0</v>
      </c>
      <c r="I413" s="244">
        <f>'EPA-ngpProd-mthndstr'!I73</f>
        <v>0</v>
      </c>
      <c r="J413" s="244">
        <f>'EPA-ngpProd-mthndstr'!J73</f>
        <v>0</v>
      </c>
      <c r="K413" s="244">
        <f>'EPA-ngpProd-mthndstr'!K73</f>
        <v>0</v>
      </c>
      <c r="L413" s="244">
        <f>'EPA-ngpProd-mthndstr'!L73</f>
        <v>0</v>
      </c>
      <c r="M413" s="244">
        <f>'EPA-ngpProd-mthndstr'!M73</f>
        <v>0</v>
      </c>
      <c r="N413" s="244">
        <f>'EPA-ngpProd-mthndstr'!N73</f>
        <v>0</v>
      </c>
      <c r="O413" s="244">
        <f>'EPA-ngpProd-mthndstr'!O73</f>
        <v>0</v>
      </c>
      <c r="P413" s="244">
        <f>'EPA-ngpProd-mthndstr'!P73</f>
        <v>0</v>
      </c>
      <c r="Q413" s="244">
        <f>'EPA-ngpProd-mthndstr'!Q73</f>
        <v>0</v>
      </c>
      <c r="R413" s="244">
        <f>'EPA-ngpProd-mthndstr'!R73</f>
        <v>0</v>
      </c>
      <c r="S413" s="244">
        <f>'EPA-ngpProd-mthndstr'!S73</f>
        <v>0</v>
      </c>
      <c r="T413" s="244">
        <f>'EPA-ngpProd-mthndstr'!T73</f>
        <v>0</v>
      </c>
      <c r="U413" s="244">
        <f>'EPA-ngpProd-mthndstr'!U73</f>
        <v>0</v>
      </c>
      <c r="V413" s="244">
        <f>'EPA-ngpProd-mthndstr'!V73</f>
        <v>0</v>
      </c>
      <c r="W413" s="244">
        <f>'EPA-ngpProd-mthndstr'!W73</f>
        <v>0</v>
      </c>
      <c r="X413" s="244">
        <f>'EPA-ngpProd-mthndstr'!X73</f>
        <v>0</v>
      </c>
      <c r="Y413" s="244">
        <f>'EPA-ngpProd-mthndstr'!Y73</f>
        <v>0</v>
      </c>
      <c r="Z413" s="244">
        <f>'EPA-ngpProd-mthndstr'!Z73</f>
        <v>0</v>
      </c>
      <c r="AA413" s="244">
        <f>'EPA-ngpProd-mthndstr'!AA73</f>
        <v>0</v>
      </c>
      <c r="AB413" s="244">
        <f>'EPA-ngpProd-mthndstr'!AB73</f>
        <v>0</v>
      </c>
      <c r="AC413" s="244">
        <f>'EPA-ngpProd-mthndstr'!AC73</f>
        <v>0</v>
      </c>
      <c r="AD413" s="244">
        <f>'EPA-ngpProd-mthndstr'!AD73</f>
        <v>0</v>
      </c>
      <c r="AE413" s="244">
        <f>'EPA-ngpProd-mthndstr'!AE73</f>
        <v>0</v>
      </c>
      <c r="AF413" s="244">
        <f>'EPA-ngpProd-mthndstr'!AF73</f>
        <v>0</v>
      </c>
      <c r="AG413" s="244">
        <f>'EPA-ngpProd-mthndstr'!AG73</f>
        <v>0</v>
      </c>
      <c r="AH413" s="244">
        <f>'EPA-ngpProd-mthndstr'!AH73</f>
        <v>0</v>
      </c>
      <c r="AI413" s="244">
        <f>'EPA-ngpProd-mthndstr'!AI73</f>
        <v>0</v>
      </c>
      <c r="AJ413" s="244">
        <f>'EPA-ngpProd-mthndstr'!AJ73</f>
        <v>0</v>
      </c>
      <c r="AK413" s="244">
        <f>'EPA-ngpProd-mthndstr'!AK73</f>
        <v>0</v>
      </c>
      <c r="AL413" s="244">
        <f>'EPA-ngpProd-mthndstr'!AL73</f>
        <v>0</v>
      </c>
    </row>
    <row r="414" spans="1:38" ht="15">
      <c r="A414" s="253">
        <v>1550</v>
      </c>
      <c r="B414" s="253">
        <v>1600</v>
      </c>
      <c r="C414" s="244">
        <f>'EPA-ngpProd-mthndstr'!C74</f>
        <v>6255617649413.2109</v>
      </c>
      <c r="D414" s="244">
        <f>'EPA-ngpProd-mthndstr'!D74</f>
        <v>5686974395802.6973</v>
      </c>
      <c r="E414" s="244">
        <f>'EPA-ngpProd-mthndstr'!E74</f>
        <v>6244624335591.8711</v>
      </c>
      <c r="F414" s="244">
        <f>'EPA-ngpProd-mthndstr'!F74</f>
        <v>6283897673729.125</v>
      </c>
      <c r="G414" s="244">
        <f>'EPA-ngpProd-mthndstr'!G74</f>
        <v>6156095415055.915</v>
      </c>
      <c r="H414" s="244">
        <f>'EPA-ngpProd-mthndstr'!H74</f>
        <v>5629548960487.8311</v>
      </c>
      <c r="I414" s="244">
        <f>'EPA-ngpProd-mthndstr'!I74</f>
        <v>5351555996891.9053</v>
      </c>
      <c r="J414" s="244">
        <f>'EPA-ngpProd-mthndstr'!J74</f>
        <v>5350083833805.8418</v>
      </c>
      <c r="K414" s="244">
        <f>'EPA-ngpProd-mthndstr'!K74</f>
        <v>5668708261946.0225</v>
      </c>
      <c r="L414" s="244">
        <f>'EPA-ngpProd-mthndstr'!L74</f>
        <v>5670658017240.0205</v>
      </c>
      <c r="M414" s="244">
        <f>'EPA-ngpProd-mthndstr'!M74</f>
        <v>5526503979315.6953</v>
      </c>
      <c r="N414" s="244">
        <f>'EPA-ngpProd-mthndstr'!N74</f>
        <v>5554953809487.7197</v>
      </c>
      <c r="O414" s="244">
        <f>'EPA-ngpProd-mthndstr'!O74</f>
        <v>5629935406046.7656</v>
      </c>
      <c r="P414" s="244">
        <f>'EPA-ngpProd-mthndstr'!P74</f>
        <v>5626456571541.54</v>
      </c>
      <c r="Q414" s="244">
        <f>'EPA-ngpProd-mthndstr'!Q74</f>
        <v>5677222972172.96</v>
      </c>
      <c r="R414" s="244">
        <f>'EPA-ngpProd-mthndstr'!R74</f>
        <v>5718891564473.9922</v>
      </c>
      <c r="S414" s="244">
        <f>'EPA-ngpProd-mthndstr'!S74</f>
        <v>5781486492011.3906</v>
      </c>
      <c r="T414" s="244">
        <f>'EPA-ngpProd-mthndstr'!T74</f>
        <v>5855963944998.1406</v>
      </c>
      <c r="U414" s="244">
        <f>'EPA-ngpProd-mthndstr'!U74</f>
        <v>5942357864062.4336</v>
      </c>
      <c r="V414" s="244">
        <f>'EPA-ngpProd-mthndstr'!V74</f>
        <v>6040195154033.7568</v>
      </c>
      <c r="W414" s="244">
        <f>'EPA-ngpProd-mthndstr'!W74</f>
        <v>6125276669943.4844</v>
      </c>
      <c r="X414" s="244">
        <f>'EPA-ngpProd-mthndstr'!X74</f>
        <v>6199661986323.0986</v>
      </c>
      <c r="Y414" s="244">
        <f>'EPA-ngpProd-mthndstr'!Y74</f>
        <v>6259758344023.3809</v>
      </c>
      <c r="Z414" s="244">
        <f>'EPA-ngpProd-mthndstr'!Z74</f>
        <v>6320209042156.377</v>
      </c>
      <c r="AA414" s="244">
        <f>'EPA-ngpProd-mthndstr'!AA74</f>
        <v>6366537440199.4766</v>
      </c>
      <c r="AB414" s="244">
        <f>'EPA-ngpProd-mthndstr'!AB74</f>
        <v>6408287150196.043</v>
      </c>
      <c r="AC414" s="244">
        <f>'EPA-ngpProd-mthndstr'!AC74</f>
        <v>6437325886391.9268</v>
      </c>
      <c r="AD414" s="244">
        <f>'EPA-ngpProd-mthndstr'!AD74</f>
        <v>6463508927095.8975</v>
      </c>
      <c r="AE414" s="244">
        <f>'EPA-ngpProd-mthndstr'!AE74</f>
        <v>6498582471765.3789</v>
      </c>
      <c r="AF414" s="244">
        <f>'EPA-ngpProd-mthndstr'!AF74</f>
        <v>6523832267088.3096</v>
      </c>
      <c r="AG414" s="244">
        <f>'EPA-ngpProd-mthndstr'!AG74</f>
        <v>6543592357643.3242</v>
      </c>
      <c r="AH414" s="244">
        <f>'EPA-ngpProd-mthndstr'!AH74</f>
        <v>6576974711407.5029</v>
      </c>
      <c r="AI414" s="244">
        <f>'EPA-ngpProd-mthndstr'!AI74</f>
        <v>6560326360679.8721</v>
      </c>
      <c r="AJ414" s="244">
        <f>'EPA-ngpProd-mthndstr'!AJ74</f>
        <v>6602267173016.8311</v>
      </c>
      <c r="AK414" s="244">
        <f>'EPA-ngpProd-mthndstr'!AK74</f>
        <v>6622712884059.1309</v>
      </c>
      <c r="AL414" s="244">
        <f>'EPA-ngpProd-mthndstr'!AL74</f>
        <v>6645049775918.9873</v>
      </c>
    </row>
    <row r="415" spans="1:38" ht="15">
      <c r="A415" s="239"/>
      <c r="E415" s="239"/>
    </row>
    <row r="416" spans="1:38" ht="15">
      <c r="A416" s="239"/>
      <c r="E416" s="239"/>
    </row>
  </sheetData>
  <mergeCells count="3">
    <mergeCell ref="E190:F190"/>
    <mergeCell ref="E266:F266"/>
    <mergeCell ref="E341:F341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>
      <c r="A1" t="s">
        <v>1174</v>
      </c>
      <c r="B1" t="s">
        <v>2</v>
      </c>
      <c r="C1" t="s">
        <v>1175</v>
      </c>
      <c r="D1" t="s">
        <v>1176</v>
      </c>
      <c r="E1" t="s">
        <v>1177</v>
      </c>
      <c r="F1" t="s">
        <v>1178</v>
      </c>
      <c r="G1" t="s">
        <v>1179</v>
      </c>
      <c r="H1" t="s">
        <v>1180</v>
      </c>
      <c r="I1" t="s">
        <v>1181</v>
      </c>
      <c r="J1" t="s">
        <v>1182</v>
      </c>
      <c r="K1" t="s">
        <v>1183</v>
      </c>
      <c r="L1" t="s">
        <v>1184</v>
      </c>
      <c r="Q1" s="296" t="s">
        <v>1252</v>
      </c>
      <c r="R1" s="296"/>
      <c r="S1" s="296"/>
      <c r="T1" s="296"/>
      <c r="U1" s="296"/>
      <c r="V1" s="296"/>
      <c r="W1" s="296"/>
      <c r="X1" s="296"/>
      <c r="Y1" s="296"/>
      <c r="Z1" s="296"/>
      <c r="AA1" s="296"/>
      <c r="AB1" s="296"/>
      <c r="AC1" s="296"/>
      <c r="AD1" s="296"/>
      <c r="AE1" s="296"/>
      <c r="AF1" s="296"/>
      <c r="AG1" s="114" t="s">
        <v>1256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>
      <c r="A2" t="s">
        <v>1185</v>
      </c>
      <c r="B2">
        <v>2005</v>
      </c>
      <c r="C2" t="s">
        <v>1186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>
      <c r="A3" t="s">
        <v>1185</v>
      </c>
      <c r="B3">
        <v>2005</v>
      </c>
      <c r="C3" t="s">
        <v>1187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6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>
      <c r="A4" t="s">
        <v>1185</v>
      </c>
      <c r="B4">
        <v>2005</v>
      </c>
      <c r="C4" t="s">
        <v>1188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77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>
      <c r="A5" t="s">
        <v>1185</v>
      </c>
      <c r="B5">
        <v>2005</v>
      </c>
      <c r="C5" t="s">
        <v>1189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8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>
      <c r="A6" t="s">
        <v>1185</v>
      </c>
      <c r="B6">
        <v>2005</v>
      </c>
      <c r="C6" t="s">
        <v>1190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79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>
      <c r="A7" t="s">
        <v>1185</v>
      </c>
      <c r="B7">
        <v>2005</v>
      </c>
      <c r="C7" t="s">
        <v>1191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0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>
      <c r="A8" t="s">
        <v>1185</v>
      </c>
      <c r="B8">
        <v>2005</v>
      </c>
      <c r="C8" t="s">
        <v>1192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1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>
      <c r="A9" t="s">
        <v>1193</v>
      </c>
      <c r="B9">
        <v>2005</v>
      </c>
      <c r="C9" t="s">
        <v>1189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2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>
      <c r="A10" t="s">
        <v>1193</v>
      </c>
      <c r="B10">
        <v>2005</v>
      </c>
      <c r="C10" t="s">
        <v>1188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3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>
      <c r="A11" t="s">
        <v>1193</v>
      </c>
      <c r="B11">
        <v>2005</v>
      </c>
      <c r="C11" t="s">
        <v>1192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4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>
      <c r="A12" t="s">
        <v>1193</v>
      </c>
      <c r="B12">
        <v>2005</v>
      </c>
      <c r="C12" t="s">
        <v>1191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>
      <c r="A13" t="s">
        <v>1193</v>
      </c>
      <c r="B13">
        <v>2005</v>
      </c>
      <c r="C13" t="s">
        <v>1187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>
      <c r="A14" t="s">
        <v>1193</v>
      </c>
      <c r="B14">
        <v>2005</v>
      </c>
      <c r="C14" t="s">
        <v>1190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>
      <c r="A15" t="s">
        <v>1193</v>
      </c>
      <c r="B15">
        <v>2005</v>
      </c>
      <c r="C15" t="s">
        <v>1186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>
      <c r="A16" t="s">
        <v>1194</v>
      </c>
      <c r="B16">
        <v>2005</v>
      </c>
      <c r="C16" t="s">
        <v>1187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>
      <c r="A17" t="s">
        <v>1194</v>
      </c>
      <c r="B17">
        <v>2005</v>
      </c>
      <c r="C17" t="s">
        <v>1190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>
      <c r="A18" t="s">
        <v>1194</v>
      </c>
      <c r="B18">
        <v>2005</v>
      </c>
      <c r="C18" t="s">
        <v>1191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>
      <c r="A19" t="s">
        <v>1194</v>
      </c>
      <c r="B19">
        <v>2005</v>
      </c>
      <c r="C19" t="s">
        <v>1192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>
      <c r="A20" t="s">
        <v>1194</v>
      </c>
      <c r="B20">
        <v>2005</v>
      </c>
      <c r="C20" t="s">
        <v>1186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>
      <c r="A21" t="s">
        <v>1194</v>
      </c>
      <c r="B21">
        <v>2005</v>
      </c>
      <c r="C21" t="s">
        <v>1188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>
      <c r="A22" t="s">
        <v>1194</v>
      </c>
      <c r="B22">
        <v>2005</v>
      </c>
      <c r="C22" t="s">
        <v>1189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>
      <c r="A23" t="s">
        <v>1195</v>
      </c>
      <c r="B23">
        <v>2005</v>
      </c>
      <c r="C23" t="s">
        <v>1186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>
      <c r="A24" t="s">
        <v>1195</v>
      </c>
      <c r="B24">
        <v>2005</v>
      </c>
      <c r="C24" t="s">
        <v>1188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>
      <c r="A25" t="s">
        <v>1195</v>
      </c>
      <c r="B25">
        <v>2005</v>
      </c>
      <c r="C25" t="s">
        <v>1187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>
      <c r="A26" t="s">
        <v>1195</v>
      </c>
      <c r="B26">
        <v>2005</v>
      </c>
      <c r="C26" t="s">
        <v>1192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>
      <c r="A27" t="s">
        <v>1195</v>
      </c>
      <c r="B27">
        <v>2005</v>
      </c>
      <c r="C27" t="s">
        <v>1191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>
      <c r="A28" t="s">
        <v>1195</v>
      </c>
      <c r="B28">
        <v>2005</v>
      </c>
      <c r="C28" t="s">
        <v>1190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>
      <c r="A29" t="s">
        <v>1195</v>
      </c>
      <c r="B29">
        <v>2005</v>
      </c>
      <c r="C29" t="s">
        <v>1189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>
      <c r="A30" t="s">
        <v>1196</v>
      </c>
      <c r="B30">
        <v>2005</v>
      </c>
      <c r="C30" t="s">
        <v>1190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>
      <c r="A31" t="s">
        <v>1196</v>
      </c>
      <c r="B31">
        <v>2005</v>
      </c>
      <c r="C31" t="s">
        <v>1191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>
      <c r="A32" t="s">
        <v>1196</v>
      </c>
      <c r="B32">
        <v>2005</v>
      </c>
      <c r="C32" t="s">
        <v>1188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>
      <c r="A33" t="s">
        <v>1196</v>
      </c>
      <c r="B33">
        <v>2005</v>
      </c>
      <c r="C33" t="s">
        <v>1186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>
      <c r="A34" t="s">
        <v>1196</v>
      </c>
      <c r="B34">
        <v>2005</v>
      </c>
      <c r="C34" t="s">
        <v>1192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>
      <c r="A35" t="s">
        <v>1196</v>
      </c>
      <c r="B35">
        <v>2005</v>
      </c>
      <c r="C35" t="s">
        <v>1189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>
      <c r="A36" t="s">
        <v>1196</v>
      </c>
      <c r="B36">
        <v>2005</v>
      </c>
      <c r="C36" t="s">
        <v>1187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>
      <c r="A37" t="s">
        <v>1197</v>
      </c>
      <c r="B37">
        <v>2005</v>
      </c>
      <c r="C37" t="s">
        <v>1187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>
      <c r="A38" t="s">
        <v>1197</v>
      </c>
      <c r="B38">
        <v>2005</v>
      </c>
      <c r="C38" t="s">
        <v>1190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>
      <c r="A39" t="s">
        <v>1197</v>
      </c>
      <c r="B39">
        <v>2005</v>
      </c>
      <c r="C39" t="s">
        <v>1189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>
      <c r="A40" t="s">
        <v>1197</v>
      </c>
      <c r="B40">
        <v>2005</v>
      </c>
      <c r="C40" t="s">
        <v>1188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>
      <c r="A41" t="s">
        <v>1197</v>
      </c>
      <c r="B41">
        <v>2005</v>
      </c>
      <c r="C41" t="s">
        <v>1186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>
      <c r="A42" t="s">
        <v>1197</v>
      </c>
      <c r="B42">
        <v>2005</v>
      </c>
      <c r="C42" t="s">
        <v>1191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>
      <c r="A43" t="s">
        <v>1197</v>
      </c>
      <c r="B43">
        <v>2005</v>
      </c>
      <c r="C43" t="s">
        <v>1192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>
      <c r="A44" t="s">
        <v>1198</v>
      </c>
      <c r="B44">
        <v>2005</v>
      </c>
      <c r="C44" t="s">
        <v>1186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>
      <c r="A45" t="s">
        <v>1198</v>
      </c>
      <c r="B45">
        <v>2005</v>
      </c>
      <c r="C45" t="s">
        <v>1192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>
      <c r="A46" t="s">
        <v>1198</v>
      </c>
      <c r="B46">
        <v>2005</v>
      </c>
      <c r="C46" t="s">
        <v>1190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>
      <c r="A47" t="s">
        <v>1198</v>
      </c>
      <c r="B47">
        <v>2005</v>
      </c>
      <c r="C47" t="s">
        <v>1191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>
      <c r="A48" t="s">
        <v>1198</v>
      </c>
      <c r="B48">
        <v>2005</v>
      </c>
      <c r="C48" t="s">
        <v>1187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>
      <c r="A49" t="s">
        <v>1198</v>
      </c>
      <c r="B49">
        <v>2005</v>
      </c>
      <c r="C49" t="s">
        <v>1189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>
      <c r="A50" t="s">
        <v>1198</v>
      </c>
      <c r="B50">
        <v>2005</v>
      </c>
      <c r="C50" t="s">
        <v>1188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>
      <c r="A51" t="s">
        <v>1199</v>
      </c>
      <c r="B51">
        <v>2005</v>
      </c>
      <c r="C51" t="s">
        <v>1192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>
      <c r="A52" t="s">
        <v>1199</v>
      </c>
      <c r="B52">
        <v>2005</v>
      </c>
      <c r="C52" t="s">
        <v>1186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>
      <c r="A53" t="s">
        <v>1199</v>
      </c>
      <c r="B53">
        <v>2005</v>
      </c>
      <c r="C53" t="s">
        <v>1190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>
      <c r="A54" t="s">
        <v>1199</v>
      </c>
      <c r="B54">
        <v>2005</v>
      </c>
      <c r="C54" t="s">
        <v>1188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>
      <c r="A55" t="s">
        <v>1199</v>
      </c>
      <c r="B55">
        <v>2005</v>
      </c>
      <c r="C55" t="s">
        <v>1187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>
      <c r="A56" t="s">
        <v>1199</v>
      </c>
      <c r="B56">
        <v>2005</v>
      </c>
      <c r="C56" t="s">
        <v>1189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>
      <c r="A57" t="s">
        <v>1199</v>
      </c>
      <c r="B57">
        <v>2005</v>
      </c>
      <c r="C57" t="s">
        <v>1191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>
      <c r="A58" t="s">
        <v>1200</v>
      </c>
      <c r="B58">
        <v>2005</v>
      </c>
      <c r="C58" t="s">
        <v>1186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>
      <c r="A59" t="s">
        <v>1200</v>
      </c>
      <c r="B59">
        <v>2005</v>
      </c>
      <c r="C59" t="s">
        <v>1188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>
      <c r="A60" t="s">
        <v>1200</v>
      </c>
      <c r="B60">
        <v>2005</v>
      </c>
      <c r="C60" t="s">
        <v>1192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>
      <c r="A61" t="s">
        <v>1200</v>
      </c>
      <c r="B61">
        <v>2005</v>
      </c>
      <c r="C61" t="s">
        <v>1187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>
      <c r="A62" t="s">
        <v>1200</v>
      </c>
      <c r="B62">
        <v>2005</v>
      </c>
      <c r="C62" t="s">
        <v>1189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>
      <c r="A63" t="s">
        <v>1200</v>
      </c>
      <c r="B63">
        <v>2005</v>
      </c>
      <c r="C63" t="s">
        <v>1191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>
      <c r="A64" t="s">
        <v>1200</v>
      </c>
      <c r="B64">
        <v>2005</v>
      </c>
      <c r="C64" t="s">
        <v>1190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>
      <c r="A65" t="s">
        <v>1201</v>
      </c>
      <c r="B65">
        <v>2005</v>
      </c>
      <c r="C65" t="s">
        <v>1189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>
      <c r="A66" t="s">
        <v>1201</v>
      </c>
      <c r="B66">
        <v>2005</v>
      </c>
      <c r="C66" t="s">
        <v>1188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>
      <c r="A67" t="s">
        <v>1201</v>
      </c>
      <c r="B67">
        <v>2005</v>
      </c>
      <c r="C67" t="s">
        <v>1190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>
      <c r="A68" t="s">
        <v>1201</v>
      </c>
      <c r="B68">
        <v>2005</v>
      </c>
      <c r="C68" t="s">
        <v>1187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>
      <c r="A69" t="s">
        <v>1201</v>
      </c>
      <c r="B69">
        <v>2005</v>
      </c>
      <c r="C69" t="s">
        <v>1192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>
      <c r="A70" t="s">
        <v>1201</v>
      </c>
      <c r="B70">
        <v>2005</v>
      </c>
      <c r="C70" t="s">
        <v>1191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>
      <c r="A71" t="s">
        <v>1201</v>
      </c>
      <c r="B71">
        <v>2005</v>
      </c>
      <c r="C71" t="s">
        <v>1186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>
      <c r="A72" t="s">
        <v>1202</v>
      </c>
      <c r="B72">
        <v>2005</v>
      </c>
      <c r="C72" t="s">
        <v>1188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>
      <c r="A73" t="s">
        <v>1202</v>
      </c>
      <c r="B73">
        <v>2005</v>
      </c>
      <c r="C73" t="s">
        <v>1186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>
      <c r="A74" t="s">
        <v>1202</v>
      </c>
      <c r="B74">
        <v>2005</v>
      </c>
      <c r="C74" t="s">
        <v>1190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>
      <c r="A75" t="s">
        <v>1202</v>
      </c>
      <c r="B75">
        <v>2005</v>
      </c>
      <c r="C75" t="s">
        <v>1187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>
      <c r="A76" t="s">
        <v>1202</v>
      </c>
      <c r="B76">
        <v>2005</v>
      </c>
      <c r="C76" t="s">
        <v>1191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>
      <c r="A77" t="s">
        <v>1202</v>
      </c>
      <c r="B77">
        <v>2005</v>
      </c>
      <c r="C77" t="s">
        <v>1192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>
      <c r="A78" t="s">
        <v>1202</v>
      </c>
      <c r="B78">
        <v>2005</v>
      </c>
      <c r="C78" t="s">
        <v>1189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>
      <c r="A79" t="s">
        <v>1203</v>
      </c>
      <c r="B79">
        <v>2005</v>
      </c>
      <c r="C79" t="s">
        <v>1187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>
      <c r="A80" t="s">
        <v>1203</v>
      </c>
      <c r="B80">
        <v>2005</v>
      </c>
      <c r="C80" t="s">
        <v>1191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>
      <c r="A81" t="s">
        <v>1203</v>
      </c>
      <c r="B81">
        <v>2005</v>
      </c>
      <c r="C81" t="s">
        <v>1190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>
      <c r="A82" t="s">
        <v>1203</v>
      </c>
      <c r="B82">
        <v>2005</v>
      </c>
      <c r="C82" t="s">
        <v>1192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>
      <c r="A83" t="s">
        <v>1203</v>
      </c>
      <c r="B83">
        <v>2005</v>
      </c>
      <c r="C83" t="s">
        <v>1186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>
      <c r="A84" t="s">
        <v>1203</v>
      </c>
      <c r="B84">
        <v>2005</v>
      </c>
      <c r="C84" t="s">
        <v>1188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>
      <c r="A85" t="s">
        <v>1203</v>
      </c>
      <c r="B85">
        <v>2005</v>
      </c>
      <c r="C85" t="s">
        <v>1189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>
      <c r="A86" t="s">
        <v>1204</v>
      </c>
      <c r="B86">
        <v>2005</v>
      </c>
      <c r="C86" t="s">
        <v>1190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>
      <c r="A87" t="s">
        <v>1204</v>
      </c>
      <c r="B87">
        <v>2005</v>
      </c>
      <c r="C87" t="s">
        <v>1186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>
      <c r="A88" t="s">
        <v>1204</v>
      </c>
      <c r="B88">
        <v>2005</v>
      </c>
      <c r="C88" t="s">
        <v>1187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>
      <c r="A89" t="s">
        <v>1204</v>
      </c>
      <c r="B89">
        <v>2005</v>
      </c>
      <c r="C89" t="s">
        <v>1192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>
      <c r="A90" t="s">
        <v>1204</v>
      </c>
      <c r="B90">
        <v>2005</v>
      </c>
      <c r="C90" t="s">
        <v>1188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>
      <c r="A91" t="s">
        <v>1204</v>
      </c>
      <c r="B91">
        <v>2005</v>
      </c>
      <c r="C91" t="s">
        <v>1191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>
      <c r="A92" t="s">
        <v>1204</v>
      </c>
      <c r="B92">
        <v>2005</v>
      </c>
      <c r="C92" t="s">
        <v>1189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>
      <c r="A93" t="s">
        <v>1205</v>
      </c>
      <c r="B93">
        <v>2005</v>
      </c>
      <c r="C93" t="s">
        <v>1186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>
      <c r="A94" t="s">
        <v>1205</v>
      </c>
      <c r="B94">
        <v>2005</v>
      </c>
      <c r="C94" t="s">
        <v>1189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>
      <c r="A95" t="s">
        <v>1205</v>
      </c>
      <c r="B95">
        <v>2005</v>
      </c>
      <c r="C95" t="s">
        <v>1187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>
      <c r="A96" t="s">
        <v>1205</v>
      </c>
      <c r="B96">
        <v>2005</v>
      </c>
      <c r="C96" t="s">
        <v>1192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>
      <c r="A97" t="s">
        <v>1205</v>
      </c>
      <c r="B97">
        <v>2005</v>
      </c>
      <c r="C97" t="s">
        <v>1188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>
      <c r="A98" t="s">
        <v>1205</v>
      </c>
      <c r="B98">
        <v>2005</v>
      </c>
      <c r="C98" t="s">
        <v>1190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>
      <c r="A99" t="s">
        <v>1205</v>
      </c>
      <c r="B99">
        <v>2005</v>
      </c>
      <c r="C99" t="s">
        <v>1191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>
      <c r="A100" t="s">
        <v>1206</v>
      </c>
      <c r="B100">
        <v>2005</v>
      </c>
      <c r="C100" t="s">
        <v>1188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>
      <c r="A101" t="s">
        <v>1206</v>
      </c>
      <c r="B101">
        <v>2005</v>
      </c>
      <c r="C101" t="s">
        <v>1191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>
      <c r="A102" t="s">
        <v>1206</v>
      </c>
      <c r="B102">
        <v>2005</v>
      </c>
      <c r="C102" t="s">
        <v>1187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>
      <c r="A103" t="s">
        <v>1206</v>
      </c>
      <c r="B103">
        <v>2005</v>
      </c>
      <c r="C103" t="s">
        <v>1186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>
      <c r="A104" t="s">
        <v>1206</v>
      </c>
      <c r="B104">
        <v>2005</v>
      </c>
      <c r="C104" t="s">
        <v>1189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>
      <c r="A105" t="s">
        <v>1206</v>
      </c>
      <c r="B105">
        <v>2005</v>
      </c>
      <c r="C105" t="s">
        <v>1190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>
      <c r="A106" t="s">
        <v>1206</v>
      </c>
      <c r="B106">
        <v>2005</v>
      </c>
      <c r="C106" t="s">
        <v>1192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>
      <c r="A107" t="s">
        <v>1207</v>
      </c>
      <c r="B107">
        <v>2005</v>
      </c>
      <c r="C107" t="s">
        <v>1191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>
      <c r="A108" t="s">
        <v>1207</v>
      </c>
      <c r="B108">
        <v>2005</v>
      </c>
      <c r="C108" t="s">
        <v>1188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>
      <c r="A109" t="s">
        <v>1207</v>
      </c>
      <c r="B109">
        <v>2005</v>
      </c>
      <c r="C109" t="s">
        <v>1186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>
      <c r="A110" t="s">
        <v>1207</v>
      </c>
      <c r="B110">
        <v>2005</v>
      </c>
      <c r="C110" t="s">
        <v>1189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>
      <c r="A111" t="s">
        <v>1207</v>
      </c>
      <c r="B111">
        <v>2005</v>
      </c>
      <c r="C111" t="s">
        <v>1190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>
      <c r="A112" t="s">
        <v>1207</v>
      </c>
      <c r="B112">
        <v>2005</v>
      </c>
      <c r="C112" t="s">
        <v>1187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>
      <c r="A113" t="s">
        <v>1207</v>
      </c>
      <c r="B113">
        <v>2005</v>
      </c>
      <c r="C113" t="s">
        <v>1192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>
      <c r="A114" t="s">
        <v>1208</v>
      </c>
      <c r="B114">
        <v>2005</v>
      </c>
      <c r="C114" t="s">
        <v>1190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>
      <c r="A115" t="s">
        <v>1208</v>
      </c>
      <c r="B115">
        <v>2005</v>
      </c>
      <c r="C115" t="s">
        <v>1189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>
      <c r="A116" t="s">
        <v>1208</v>
      </c>
      <c r="B116">
        <v>2005</v>
      </c>
      <c r="C116" t="s">
        <v>1187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>
      <c r="A117" t="s">
        <v>1208</v>
      </c>
      <c r="B117">
        <v>2005</v>
      </c>
      <c r="C117" t="s">
        <v>1188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>
      <c r="A118" t="s">
        <v>1208</v>
      </c>
      <c r="B118">
        <v>2005</v>
      </c>
      <c r="C118" t="s">
        <v>1191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>
      <c r="A119" t="s">
        <v>1208</v>
      </c>
      <c r="B119">
        <v>2005</v>
      </c>
      <c r="C119" t="s">
        <v>1186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>
      <c r="A120" t="s">
        <v>1208</v>
      </c>
      <c r="B120">
        <v>2005</v>
      </c>
      <c r="C120" t="s">
        <v>1192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>
      <c r="A121" t="s">
        <v>1209</v>
      </c>
      <c r="B121">
        <v>2005</v>
      </c>
      <c r="C121" t="s">
        <v>1191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>
      <c r="A122" t="s">
        <v>1209</v>
      </c>
      <c r="B122">
        <v>2005</v>
      </c>
      <c r="C122" t="s">
        <v>1189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>
      <c r="A123" t="s">
        <v>1209</v>
      </c>
      <c r="B123">
        <v>2005</v>
      </c>
      <c r="C123" t="s">
        <v>1188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>
      <c r="A124" t="s">
        <v>1209</v>
      </c>
      <c r="B124">
        <v>2005</v>
      </c>
      <c r="C124" t="s">
        <v>1192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>
      <c r="A125" t="s">
        <v>1209</v>
      </c>
      <c r="B125">
        <v>2005</v>
      </c>
      <c r="C125" t="s">
        <v>1187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>
      <c r="A126" t="s">
        <v>1209</v>
      </c>
      <c r="B126">
        <v>2005</v>
      </c>
      <c r="C126" t="s">
        <v>1186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>
      <c r="A127" t="s">
        <v>1209</v>
      </c>
      <c r="B127">
        <v>2005</v>
      </c>
      <c r="C127" t="s">
        <v>1190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>
      <c r="A128" t="s">
        <v>1210</v>
      </c>
      <c r="B128">
        <v>2005</v>
      </c>
      <c r="C128" t="s">
        <v>1188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>
      <c r="A129" t="s">
        <v>1210</v>
      </c>
      <c r="B129">
        <v>2005</v>
      </c>
      <c r="C129" t="s">
        <v>1187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>
      <c r="A130" t="s">
        <v>1210</v>
      </c>
      <c r="B130">
        <v>2005</v>
      </c>
      <c r="C130" t="s">
        <v>1190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>
      <c r="A131" t="s">
        <v>1210</v>
      </c>
      <c r="B131">
        <v>2005</v>
      </c>
      <c r="C131" t="s">
        <v>1189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>
      <c r="A132" t="s">
        <v>1210</v>
      </c>
      <c r="B132">
        <v>2005</v>
      </c>
      <c r="C132" t="s">
        <v>1186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>
      <c r="A133" t="s">
        <v>1210</v>
      </c>
      <c r="B133">
        <v>2005</v>
      </c>
      <c r="C133" t="s">
        <v>1192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>
      <c r="A134" t="s">
        <v>1210</v>
      </c>
      <c r="B134">
        <v>2005</v>
      </c>
      <c r="C134" t="s">
        <v>1191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>
      <c r="A135" t="s">
        <v>1211</v>
      </c>
      <c r="B135">
        <v>2005</v>
      </c>
      <c r="C135" t="s">
        <v>1190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>
      <c r="A136" t="s">
        <v>1211</v>
      </c>
      <c r="B136">
        <v>2005</v>
      </c>
      <c r="C136" t="s">
        <v>1187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>
      <c r="A137" t="s">
        <v>1211</v>
      </c>
      <c r="B137">
        <v>2005</v>
      </c>
      <c r="C137" t="s">
        <v>1191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>
      <c r="A138" t="s">
        <v>1211</v>
      </c>
      <c r="B138">
        <v>2005</v>
      </c>
      <c r="C138" t="s">
        <v>1189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>
      <c r="A139" t="s">
        <v>1211</v>
      </c>
      <c r="B139">
        <v>2005</v>
      </c>
      <c r="C139" t="s">
        <v>1192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>
      <c r="A140" t="s">
        <v>1211</v>
      </c>
      <c r="B140">
        <v>2005</v>
      </c>
      <c r="C140" t="s">
        <v>1186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>
      <c r="A141" t="s">
        <v>1211</v>
      </c>
      <c r="B141">
        <v>2005</v>
      </c>
      <c r="C141" t="s">
        <v>1188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>
      <c r="A142" t="s">
        <v>1212</v>
      </c>
      <c r="B142">
        <v>2005</v>
      </c>
      <c r="C142" t="s">
        <v>1186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>
      <c r="A143" t="s">
        <v>1212</v>
      </c>
      <c r="B143">
        <v>2005</v>
      </c>
      <c r="C143" t="s">
        <v>1192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>
      <c r="A144" t="s">
        <v>1212</v>
      </c>
      <c r="B144">
        <v>2005</v>
      </c>
      <c r="C144" t="s">
        <v>1191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>
      <c r="A145" t="s">
        <v>1212</v>
      </c>
      <c r="B145">
        <v>2005</v>
      </c>
      <c r="C145" t="s">
        <v>1189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>
      <c r="A146" t="s">
        <v>1212</v>
      </c>
      <c r="B146">
        <v>2005</v>
      </c>
      <c r="C146" t="s">
        <v>1188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>
      <c r="A147" t="s">
        <v>1212</v>
      </c>
      <c r="B147">
        <v>2005</v>
      </c>
      <c r="C147" t="s">
        <v>1187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>
      <c r="A148" t="s">
        <v>1212</v>
      </c>
      <c r="B148">
        <v>2005</v>
      </c>
      <c r="C148" t="s">
        <v>1190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>
      <c r="A149" t="s">
        <v>1213</v>
      </c>
      <c r="B149">
        <v>2005</v>
      </c>
      <c r="C149" t="s">
        <v>1188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>
      <c r="A150" t="s">
        <v>1213</v>
      </c>
      <c r="B150">
        <v>2005</v>
      </c>
      <c r="C150" t="s">
        <v>1189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>
      <c r="A151" t="s">
        <v>1213</v>
      </c>
      <c r="B151">
        <v>2005</v>
      </c>
      <c r="C151" t="s">
        <v>1192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>
      <c r="A152" t="s">
        <v>1213</v>
      </c>
      <c r="B152">
        <v>2005</v>
      </c>
      <c r="C152" t="s">
        <v>1191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>
      <c r="A153" t="s">
        <v>1213</v>
      </c>
      <c r="B153">
        <v>2005</v>
      </c>
      <c r="C153" t="s">
        <v>1186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>
      <c r="A154" t="s">
        <v>1213</v>
      </c>
      <c r="B154">
        <v>2005</v>
      </c>
      <c r="C154" t="s">
        <v>1187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>
      <c r="A155" t="s">
        <v>1213</v>
      </c>
      <c r="B155">
        <v>2005</v>
      </c>
      <c r="C155" t="s">
        <v>1190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>
      <c r="A156" t="s">
        <v>1214</v>
      </c>
      <c r="B156">
        <v>2005</v>
      </c>
      <c r="C156" t="s">
        <v>1191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>
      <c r="A157" t="s">
        <v>1214</v>
      </c>
      <c r="B157">
        <v>2005</v>
      </c>
      <c r="C157" t="s">
        <v>1187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>
      <c r="A158" t="s">
        <v>1214</v>
      </c>
      <c r="B158">
        <v>2005</v>
      </c>
      <c r="C158" t="s">
        <v>1186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>
      <c r="A159" t="s">
        <v>1214</v>
      </c>
      <c r="B159">
        <v>2005</v>
      </c>
      <c r="C159" t="s">
        <v>1190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>
      <c r="A160" t="s">
        <v>1214</v>
      </c>
      <c r="B160">
        <v>2005</v>
      </c>
      <c r="C160" t="s">
        <v>1192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>
      <c r="A161" t="s">
        <v>1214</v>
      </c>
      <c r="B161">
        <v>2005</v>
      </c>
      <c r="C161" t="s">
        <v>1188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>
      <c r="A162" t="s">
        <v>1214</v>
      </c>
      <c r="B162">
        <v>2005</v>
      </c>
      <c r="C162" t="s">
        <v>1189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>
      <c r="A163" t="s">
        <v>1215</v>
      </c>
      <c r="B163">
        <v>2005</v>
      </c>
      <c r="C163" t="s">
        <v>1186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>
      <c r="A164" t="s">
        <v>1215</v>
      </c>
      <c r="B164">
        <v>2005</v>
      </c>
      <c r="C164" t="s">
        <v>1187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>
      <c r="A165" t="s">
        <v>1215</v>
      </c>
      <c r="B165">
        <v>2005</v>
      </c>
      <c r="C165" t="s">
        <v>1188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>
      <c r="A166" t="s">
        <v>1215</v>
      </c>
      <c r="B166">
        <v>2005</v>
      </c>
      <c r="C166" t="s">
        <v>1189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>
      <c r="A167" t="s">
        <v>1215</v>
      </c>
      <c r="B167">
        <v>2005</v>
      </c>
      <c r="C167" t="s">
        <v>1190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>
      <c r="A168" t="s">
        <v>1215</v>
      </c>
      <c r="B168">
        <v>2005</v>
      </c>
      <c r="C168" t="s">
        <v>1192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>
      <c r="A169" t="s">
        <v>1215</v>
      </c>
      <c r="B169">
        <v>2005</v>
      </c>
      <c r="C169" t="s">
        <v>1191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>
      <c r="A170" t="s">
        <v>1216</v>
      </c>
      <c r="B170">
        <v>2005</v>
      </c>
      <c r="C170" t="s">
        <v>1188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>
      <c r="A171" t="s">
        <v>1216</v>
      </c>
      <c r="B171">
        <v>2005</v>
      </c>
      <c r="C171" t="s">
        <v>1192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>
      <c r="A172" t="s">
        <v>1216</v>
      </c>
      <c r="B172">
        <v>2005</v>
      </c>
      <c r="C172" t="s">
        <v>1187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>
      <c r="A173" t="s">
        <v>1216</v>
      </c>
      <c r="B173">
        <v>2005</v>
      </c>
      <c r="C173" t="s">
        <v>1189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>
      <c r="A174" t="s">
        <v>1216</v>
      </c>
      <c r="B174">
        <v>2005</v>
      </c>
      <c r="C174" t="s">
        <v>1190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>
      <c r="A175" t="s">
        <v>1216</v>
      </c>
      <c r="B175">
        <v>2005</v>
      </c>
      <c r="C175" t="s">
        <v>1186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>
      <c r="A176" t="s">
        <v>1216</v>
      </c>
      <c r="B176">
        <v>2005</v>
      </c>
      <c r="C176" t="s">
        <v>1191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>
      <c r="A177" t="s">
        <v>1217</v>
      </c>
      <c r="B177">
        <v>2005</v>
      </c>
      <c r="C177" t="s">
        <v>1187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>
      <c r="A178" t="s">
        <v>1217</v>
      </c>
      <c r="B178">
        <v>2005</v>
      </c>
      <c r="C178" t="s">
        <v>1191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>
      <c r="A179" t="s">
        <v>1217</v>
      </c>
      <c r="B179">
        <v>2005</v>
      </c>
      <c r="C179" t="s">
        <v>1189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>
      <c r="A180" t="s">
        <v>1217</v>
      </c>
      <c r="B180">
        <v>2005</v>
      </c>
      <c r="C180" t="s">
        <v>1190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>
      <c r="A181" t="s">
        <v>1217</v>
      </c>
      <c r="B181">
        <v>2005</v>
      </c>
      <c r="C181" t="s">
        <v>1188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>
      <c r="A182" t="s">
        <v>1217</v>
      </c>
      <c r="B182">
        <v>2005</v>
      </c>
      <c r="C182" t="s">
        <v>1192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>
      <c r="A183" t="s">
        <v>1217</v>
      </c>
      <c r="B183">
        <v>2005</v>
      </c>
      <c r="C183" t="s">
        <v>1186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>
      <c r="A184" t="s">
        <v>1218</v>
      </c>
      <c r="B184">
        <v>2005</v>
      </c>
      <c r="C184" t="s">
        <v>1187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>
      <c r="A185" t="s">
        <v>1218</v>
      </c>
      <c r="B185">
        <v>2005</v>
      </c>
      <c r="C185" t="s">
        <v>1189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>
      <c r="A186" t="s">
        <v>1218</v>
      </c>
      <c r="B186">
        <v>2005</v>
      </c>
      <c r="C186" t="s">
        <v>1190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>
      <c r="A187" t="s">
        <v>1218</v>
      </c>
      <c r="B187">
        <v>2005</v>
      </c>
      <c r="C187" t="s">
        <v>1192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>
      <c r="A188" t="s">
        <v>1218</v>
      </c>
      <c r="B188">
        <v>2005</v>
      </c>
      <c r="C188" t="s">
        <v>1186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>
      <c r="A189" t="s">
        <v>1218</v>
      </c>
      <c r="B189">
        <v>2005</v>
      </c>
      <c r="C189" t="s">
        <v>1191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>
      <c r="A190" t="s">
        <v>1218</v>
      </c>
      <c r="B190">
        <v>2005</v>
      </c>
      <c r="C190" t="s">
        <v>1188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>
      <c r="A191" t="s">
        <v>1219</v>
      </c>
      <c r="B191">
        <v>2005</v>
      </c>
      <c r="C191" t="s">
        <v>1191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>
      <c r="A192" t="s">
        <v>1219</v>
      </c>
      <c r="B192">
        <v>2005</v>
      </c>
      <c r="C192" t="s">
        <v>1192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>
      <c r="A193" t="s">
        <v>1219</v>
      </c>
      <c r="B193">
        <v>2005</v>
      </c>
      <c r="C193" t="s">
        <v>1186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>
      <c r="A194" t="s">
        <v>1219</v>
      </c>
      <c r="B194">
        <v>2005</v>
      </c>
      <c r="C194" t="s">
        <v>1190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>
      <c r="A195" t="s">
        <v>1219</v>
      </c>
      <c r="B195">
        <v>2005</v>
      </c>
      <c r="C195" t="s">
        <v>1188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>
      <c r="A196" t="s">
        <v>1219</v>
      </c>
      <c r="B196">
        <v>2005</v>
      </c>
      <c r="C196" t="s">
        <v>1189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>
      <c r="A197" t="s">
        <v>1219</v>
      </c>
      <c r="B197">
        <v>2005</v>
      </c>
      <c r="C197" t="s">
        <v>1187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>
      <c r="A198" t="s">
        <v>1220</v>
      </c>
      <c r="B198">
        <v>2005</v>
      </c>
      <c r="C198" t="s">
        <v>1187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>
      <c r="A199" t="s">
        <v>1220</v>
      </c>
      <c r="B199">
        <v>2005</v>
      </c>
      <c r="C199" t="s">
        <v>1191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>
      <c r="A200" t="s">
        <v>1220</v>
      </c>
      <c r="B200">
        <v>2005</v>
      </c>
      <c r="C200" t="s">
        <v>1192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>
      <c r="A201" t="s">
        <v>1220</v>
      </c>
      <c r="B201">
        <v>2005</v>
      </c>
      <c r="C201" t="s">
        <v>1190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>
      <c r="A202" t="s">
        <v>1220</v>
      </c>
      <c r="B202">
        <v>2005</v>
      </c>
      <c r="C202" t="s">
        <v>1189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>
      <c r="A203" t="s">
        <v>1220</v>
      </c>
      <c r="B203">
        <v>2005</v>
      </c>
      <c r="C203" t="s">
        <v>1186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>
      <c r="A204" t="s">
        <v>1220</v>
      </c>
      <c r="B204">
        <v>2005</v>
      </c>
      <c r="C204" t="s">
        <v>1188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>
      <c r="A205" t="s">
        <v>1221</v>
      </c>
      <c r="B205">
        <v>2005</v>
      </c>
      <c r="C205" t="s">
        <v>1189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>
      <c r="A206" t="s">
        <v>1221</v>
      </c>
      <c r="B206">
        <v>2005</v>
      </c>
      <c r="C206" t="s">
        <v>1188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>
      <c r="A207" t="s">
        <v>1221</v>
      </c>
      <c r="B207">
        <v>2005</v>
      </c>
      <c r="C207" t="s">
        <v>1192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>
      <c r="A208" t="s">
        <v>1221</v>
      </c>
      <c r="B208">
        <v>2005</v>
      </c>
      <c r="C208" t="s">
        <v>1190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>
      <c r="A209" t="s">
        <v>1221</v>
      </c>
      <c r="B209">
        <v>2005</v>
      </c>
      <c r="C209" t="s">
        <v>1191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>
      <c r="A210" t="s">
        <v>1221</v>
      </c>
      <c r="B210">
        <v>2005</v>
      </c>
      <c r="C210" t="s">
        <v>1187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>
      <c r="A211" t="s">
        <v>1221</v>
      </c>
      <c r="B211">
        <v>2005</v>
      </c>
      <c r="C211" t="s">
        <v>1186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>
      <c r="A212" t="s">
        <v>1222</v>
      </c>
      <c r="B212">
        <v>2005</v>
      </c>
      <c r="C212" t="s">
        <v>1190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>
      <c r="A213" t="s">
        <v>1222</v>
      </c>
      <c r="B213">
        <v>2005</v>
      </c>
      <c r="C213" t="s">
        <v>1187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>
      <c r="A214" t="s">
        <v>1222</v>
      </c>
      <c r="B214">
        <v>2005</v>
      </c>
      <c r="C214" t="s">
        <v>1188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>
      <c r="A215" t="s">
        <v>1222</v>
      </c>
      <c r="B215">
        <v>2005</v>
      </c>
      <c r="C215" t="s">
        <v>1189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>
      <c r="A216" t="s">
        <v>1222</v>
      </c>
      <c r="B216">
        <v>2005</v>
      </c>
      <c r="C216" t="s">
        <v>1192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>
      <c r="A217" t="s">
        <v>1222</v>
      </c>
      <c r="B217">
        <v>2005</v>
      </c>
      <c r="C217" t="s">
        <v>1191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>
      <c r="A218" t="s">
        <v>1222</v>
      </c>
      <c r="B218">
        <v>2005</v>
      </c>
      <c r="C218" t="s">
        <v>1186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>
      <c r="A219" t="s">
        <v>1223</v>
      </c>
      <c r="B219">
        <v>2005</v>
      </c>
      <c r="C219" t="s">
        <v>1192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>
      <c r="A220" t="s">
        <v>1223</v>
      </c>
      <c r="B220">
        <v>2005</v>
      </c>
      <c r="C220" t="s">
        <v>1186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>
      <c r="A221" t="s">
        <v>1223</v>
      </c>
      <c r="B221">
        <v>2005</v>
      </c>
      <c r="C221" t="s">
        <v>1190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>
      <c r="A222" t="s">
        <v>1223</v>
      </c>
      <c r="B222">
        <v>2005</v>
      </c>
      <c r="C222" t="s">
        <v>1189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>
      <c r="A223" t="s">
        <v>1223</v>
      </c>
      <c r="B223">
        <v>2005</v>
      </c>
      <c r="C223" t="s">
        <v>1188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>
      <c r="A224" t="s">
        <v>1223</v>
      </c>
      <c r="B224">
        <v>2005</v>
      </c>
      <c r="C224" t="s">
        <v>1187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>
      <c r="A225" t="s">
        <v>1223</v>
      </c>
      <c r="B225">
        <v>2005</v>
      </c>
      <c r="C225" t="s">
        <v>1191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>
      <c r="A226" t="s">
        <v>1224</v>
      </c>
      <c r="B226">
        <v>2005</v>
      </c>
      <c r="C226" t="s">
        <v>1191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>
      <c r="A227" t="s">
        <v>1224</v>
      </c>
      <c r="B227">
        <v>2005</v>
      </c>
      <c r="C227" t="s">
        <v>1192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>
      <c r="A228" t="s">
        <v>1224</v>
      </c>
      <c r="B228">
        <v>2005</v>
      </c>
      <c r="C228" t="s">
        <v>1188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>
      <c r="A229" t="s">
        <v>1224</v>
      </c>
      <c r="B229">
        <v>2005</v>
      </c>
      <c r="C229" t="s">
        <v>1189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>
      <c r="A230" t="s">
        <v>1224</v>
      </c>
      <c r="B230">
        <v>2005</v>
      </c>
      <c r="C230" t="s">
        <v>1187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>
      <c r="A231" t="s">
        <v>1224</v>
      </c>
      <c r="B231">
        <v>2005</v>
      </c>
      <c r="C231" t="s">
        <v>1186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>
      <c r="A232" t="s">
        <v>1224</v>
      </c>
      <c r="B232">
        <v>2005</v>
      </c>
      <c r="C232" t="s">
        <v>1190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>
      <c r="A233" t="s">
        <v>1225</v>
      </c>
      <c r="B233">
        <v>2005</v>
      </c>
      <c r="C233" t="s">
        <v>1186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>
      <c r="A234" t="s">
        <v>1225</v>
      </c>
      <c r="B234">
        <v>2005</v>
      </c>
      <c r="C234" t="s">
        <v>1189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>
      <c r="A235" t="s">
        <v>1225</v>
      </c>
      <c r="B235">
        <v>2005</v>
      </c>
      <c r="C235" t="s">
        <v>1191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>
      <c r="A236" t="s">
        <v>1225</v>
      </c>
      <c r="B236">
        <v>2005</v>
      </c>
      <c r="C236" t="s">
        <v>1190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>
      <c r="A237" t="s">
        <v>1225</v>
      </c>
      <c r="B237">
        <v>2005</v>
      </c>
      <c r="C237" t="s">
        <v>1187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>
      <c r="A238" t="s">
        <v>1225</v>
      </c>
      <c r="B238">
        <v>2005</v>
      </c>
      <c r="C238" t="s">
        <v>1192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>
      <c r="A239" t="s">
        <v>1225</v>
      </c>
      <c r="B239">
        <v>2005</v>
      </c>
      <c r="C239" t="s">
        <v>1188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>
      <c r="A240" t="s">
        <v>1226</v>
      </c>
      <c r="B240">
        <v>2005</v>
      </c>
      <c r="C240" t="s">
        <v>1190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>
      <c r="A241" t="s">
        <v>1226</v>
      </c>
      <c r="B241">
        <v>2005</v>
      </c>
      <c r="C241" t="s">
        <v>1192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>
      <c r="A242" t="s">
        <v>1226</v>
      </c>
      <c r="B242">
        <v>2005</v>
      </c>
      <c r="C242" t="s">
        <v>1187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>
      <c r="A243" t="s">
        <v>1226</v>
      </c>
      <c r="B243">
        <v>2005</v>
      </c>
      <c r="C243" t="s">
        <v>1189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>
      <c r="A244" t="s">
        <v>1226</v>
      </c>
      <c r="B244">
        <v>2005</v>
      </c>
      <c r="C244" t="s">
        <v>1186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>
      <c r="A245" t="s">
        <v>1226</v>
      </c>
      <c r="B245">
        <v>2005</v>
      </c>
      <c r="C245" t="s">
        <v>1191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>
      <c r="A246" t="s">
        <v>1226</v>
      </c>
      <c r="B246">
        <v>2005</v>
      </c>
      <c r="C246" t="s">
        <v>1188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>
      <c r="A247" t="s">
        <v>1227</v>
      </c>
      <c r="B247">
        <v>2005</v>
      </c>
      <c r="C247" t="s">
        <v>1188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>
      <c r="A248" t="s">
        <v>1227</v>
      </c>
      <c r="B248">
        <v>2005</v>
      </c>
      <c r="C248" t="s">
        <v>1186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>
      <c r="A249" t="s">
        <v>1227</v>
      </c>
      <c r="B249">
        <v>2005</v>
      </c>
      <c r="C249" t="s">
        <v>1187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>
      <c r="A250" t="s">
        <v>1227</v>
      </c>
      <c r="B250">
        <v>2005</v>
      </c>
      <c r="C250" t="s">
        <v>1189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>
      <c r="A251" t="s">
        <v>1227</v>
      </c>
      <c r="B251">
        <v>2005</v>
      </c>
      <c r="C251" t="s">
        <v>1192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>
      <c r="A252" t="s">
        <v>1227</v>
      </c>
      <c r="B252">
        <v>2005</v>
      </c>
      <c r="C252" t="s">
        <v>1190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>
      <c r="A253" t="s">
        <v>1227</v>
      </c>
      <c r="B253">
        <v>2005</v>
      </c>
      <c r="C253" t="s">
        <v>1191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>
      <c r="A254" t="s">
        <v>1228</v>
      </c>
      <c r="B254">
        <v>2005</v>
      </c>
      <c r="C254" t="s">
        <v>1187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>
      <c r="A255" t="s">
        <v>1228</v>
      </c>
      <c r="B255">
        <v>2005</v>
      </c>
      <c r="C255" t="s">
        <v>1190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>
      <c r="A256" t="s">
        <v>1228</v>
      </c>
      <c r="B256">
        <v>2005</v>
      </c>
      <c r="C256" t="s">
        <v>1192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>
      <c r="A257" t="s">
        <v>1228</v>
      </c>
      <c r="B257">
        <v>2005</v>
      </c>
      <c r="C257" t="s">
        <v>1186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>
      <c r="A258" t="s">
        <v>1228</v>
      </c>
      <c r="B258">
        <v>2005</v>
      </c>
      <c r="C258" t="s">
        <v>1189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>
      <c r="A259" t="s">
        <v>1228</v>
      </c>
      <c r="B259">
        <v>2005</v>
      </c>
      <c r="C259" t="s">
        <v>1188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>
      <c r="A260" t="s">
        <v>1228</v>
      </c>
      <c r="B260">
        <v>2005</v>
      </c>
      <c r="C260" t="s">
        <v>1191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>
      <c r="A261" t="s">
        <v>1229</v>
      </c>
      <c r="B261">
        <v>2005</v>
      </c>
      <c r="C261" t="s">
        <v>1192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>
      <c r="A262" t="s">
        <v>1229</v>
      </c>
      <c r="B262">
        <v>2005</v>
      </c>
      <c r="C262" t="s">
        <v>1190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>
      <c r="A263" t="s">
        <v>1229</v>
      </c>
      <c r="B263">
        <v>2005</v>
      </c>
      <c r="C263" t="s">
        <v>1188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>
      <c r="A264" t="s">
        <v>1229</v>
      </c>
      <c r="B264">
        <v>2005</v>
      </c>
      <c r="C264" t="s">
        <v>1189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>
      <c r="A265" t="s">
        <v>1229</v>
      </c>
      <c r="B265">
        <v>2005</v>
      </c>
      <c r="C265" t="s">
        <v>1191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>
      <c r="A266" t="s">
        <v>1229</v>
      </c>
      <c r="B266">
        <v>2005</v>
      </c>
      <c r="C266" t="s">
        <v>1187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>
      <c r="A267" t="s">
        <v>1229</v>
      </c>
      <c r="B267">
        <v>2005</v>
      </c>
      <c r="C267" t="s">
        <v>1186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>
      <c r="A268" t="s">
        <v>1230</v>
      </c>
      <c r="B268">
        <v>2005</v>
      </c>
      <c r="C268" t="s">
        <v>1189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>
      <c r="A269" t="s">
        <v>1230</v>
      </c>
      <c r="B269">
        <v>2005</v>
      </c>
      <c r="C269" t="s">
        <v>1188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>
      <c r="A270" t="s">
        <v>1230</v>
      </c>
      <c r="B270">
        <v>2005</v>
      </c>
      <c r="C270" t="s">
        <v>1191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>
      <c r="A271" t="s">
        <v>1230</v>
      </c>
      <c r="B271">
        <v>2005</v>
      </c>
      <c r="C271" t="s">
        <v>1187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>
      <c r="A272" t="s">
        <v>1230</v>
      </c>
      <c r="B272">
        <v>2005</v>
      </c>
      <c r="C272" t="s">
        <v>1186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>
      <c r="A273" t="s">
        <v>1230</v>
      </c>
      <c r="B273">
        <v>2005</v>
      </c>
      <c r="C273" t="s">
        <v>1190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>
      <c r="A274" t="s">
        <v>1230</v>
      </c>
      <c r="B274">
        <v>2005</v>
      </c>
      <c r="C274" t="s">
        <v>1192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>
      <c r="A275" t="s">
        <v>1231</v>
      </c>
      <c r="B275">
        <v>2005</v>
      </c>
      <c r="C275" t="s">
        <v>1188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>
      <c r="A276" t="s">
        <v>1231</v>
      </c>
      <c r="B276">
        <v>2005</v>
      </c>
      <c r="C276" t="s">
        <v>1192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>
      <c r="A277" t="s">
        <v>1231</v>
      </c>
      <c r="B277">
        <v>2005</v>
      </c>
      <c r="C277" t="s">
        <v>1191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>
      <c r="A278" t="s">
        <v>1231</v>
      </c>
      <c r="B278">
        <v>2005</v>
      </c>
      <c r="C278" t="s">
        <v>1189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>
      <c r="A279" t="s">
        <v>1231</v>
      </c>
      <c r="B279">
        <v>2005</v>
      </c>
      <c r="C279" t="s">
        <v>1187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>
      <c r="A280" t="s">
        <v>1231</v>
      </c>
      <c r="B280">
        <v>2005</v>
      </c>
      <c r="C280" t="s">
        <v>1186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>
      <c r="A281" t="s">
        <v>1231</v>
      </c>
      <c r="B281">
        <v>2005</v>
      </c>
      <c r="C281" t="s">
        <v>1190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>
      <c r="A282" t="s">
        <v>1232</v>
      </c>
      <c r="B282">
        <v>2005</v>
      </c>
      <c r="C282" t="s">
        <v>1189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>
      <c r="A283" t="s">
        <v>1232</v>
      </c>
      <c r="B283">
        <v>2005</v>
      </c>
      <c r="C283" t="s">
        <v>1192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>
      <c r="A284" t="s">
        <v>1232</v>
      </c>
      <c r="B284">
        <v>2005</v>
      </c>
      <c r="C284" t="s">
        <v>1190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>
      <c r="A285" t="s">
        <v>1232</v>
      </c>
      <c r="B285">
        <v>2005</v>
      </c>
      <c r="C285" t="s">
        <v>1187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>
      <c r="A286" t="s">
        <v>1232</v>
      </c>
      <c r="B286">
        <v>2005</v>
      </c>
      <c r="C286" t="s">
        <v>1186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>
      <c r="A287" t="s">
        <v>1232</v>
      </c>
      <c r="B287">
        <v>2005</v>
      </c>
      <c r="C287" t="s">
        <v>1188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>
      <c r="A288" t="s">
        <v>1232</v>
      </c>
      <c r="B288">
        <v>2005</v>
      </c>
      <c r="C288" t="s">
        <v>1191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>
      <c r="A289" t="s">
        <v>1233</v>
      </c>
      <c r="B289">
        <v>2005</v>
      </c>
      <c r="C289" t="s">
        <v>1186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>
      <c r="A290" t="s">
        <v>1233</v>
      </c>
      <c r="B290">
        <v>2005</v>
      </c>
      <c r="C290" t="s">
        <v>1191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>
      <c r="A291" t="s">
        <v>1233</v>
      </c>
      <c r="B291">
        <v>2005</v>
      </c>
      <c r="C291" t="s">
        <v>1190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>
      <c r="A292" t="s">
        <v>1233</v>
      </c>
      <c r="B292">
        <v>2005</v>
      </c>
      <c r="C292" t="s">
        <v>1189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>
      <c r="A293" t="s">
        <v>1233</v>
      </c>
      <c r="B293">
        <v>2005</v>
      </c>
      <c r="C293" t="s">
        <v>1192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>
      <c r="A294" t="s">
        <v>1233</v>
      </c>
      <c r="B294">
        <v>2005</v>
      </c>
      <c r="C294" t="s">
        <v>1188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>
      <c r="A295" t="s">
        <v>1233</v>
      </c>
      <c r="B295">
        <v>2005</v>
      </c>
      <c r="C295" t="s">
        <v>1187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>
      <c r="A296" t="s">
        <v>1234</v>
      </c>
      <c r="B296">
        <v>2005</v>
      </c>
      <c r="C296" t="s">
        <v>1188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>
      <c r="A297" t="s">
        <v>1234</v>
      </c>
      <c r="B297">
        <v>2005</v>
      </c>
      <c r="C297" t="s">
        <v>1192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>
      <c r="A298" t="s">
        <v>1234</v>
      </c>
      <c r="B298">
        <v>2005</v>
      </c>
      <c r="C298" t="s">
        <v>1190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>
      <c r="A299" t="s">
        <v>1234</v>
      </c>
      <c r="B299">
        <v>2005</v>
      </c>
      <c r="C299" t="s">
        <v>1189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>
      <c r="A300" t="s">
        <v>1234</v>
      </c>
      <c r="B300">
        <v>2005</v>
      </c>
      <c r="C300" t="s">
        <v>1187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>
      <c r="A301" t="s">
        <v>1234</v>
      </c>
      <c r="B301">
        <v>2005</v>
      </c>
      <c r="C301" t="s">
        <v>1191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>
      <c r="A302" t="s">
        <v>1234</v>
      </c>
      <c r="B302">
        <v>2005</v>
      </c>
      <c r="C302" t="s">
        <v>1186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>
      <c r="A303" t="s">
        <v>1235</v>
      </c>
      <c r="B303">
        <v>2005</v>
      </c>
      <c r="C303" t="s">
        <v>1192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>
      <c r="A304" t="s">
        <v>1235</v>
      </c>
      <c r="B304">
        <v>2005</v>
      </c>
      <c r="C304" t="s">
        <v>1189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>
      <c r="A305" t="s">
        <v>1235</v>
      </c>
      <c r="B305">
        <v>2005</v>
      </c>
      <c r="C305" t="s">
        <v>1190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>
      <c r="A306" t="s">
        <v>1235</v>
      </c>
      <c r="B306">
        <v>2005</v>
      </c>
      <c r="C306" t="s">
        <v>1187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>
      <c r="A307" t="s">
        <v>1235</v>
      </c>
      <c r="B307">
        <v>2005</v>
      </c>
      <c r="C307" t="s">
        <v>1186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>
      <c r="A308" t="s">
        <v>1235</v>
      </c>
      <c r="B308">
        <v>2005</v>
      </c>
      <c r="C308" t="s">
        <v>1191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>
      <c r="A309" t="s">
        <v>1235</v>
      </c>
      <c r="B309">
        <v>2005</v>
      </c>
      <c r="C309" t="s">
        <v>1188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>
      <c r="A310" t="s">
        <v>1236</v>
      </c>
      <c r="B310">
        <v>2005</v>
      </c>
      <c r="C310" t="s">
        <v>1186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>
      <c r="A311" t="s">
        <v>1236</v>
      </c>
      <c r="B311">
        <v>2005</v>
      </c>
      <c r="C311" t="s">
        <v>1190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>
      <c r="A312" t="s">
        <v>1236</v>
      </c>
      <c r="B312">
        <v>2005</v>
      </c>
      <c r="C312" t="s">
        <v>1189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>
      <c r="A313" t="s">
        <v>1236</v>
      </c>
      <c r="B313">
        <v>2005</v>
      </c>
      <c r="C313" t="s">
        <v>1187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>
      <c r="A314" t="s">
        <v>1236</v>
      </c>
      <c r="B314">
        <v>2005</v>
      </c>
      <c r="C314" t="s">
        <v>1192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>
      <c r="A315" t="s">
        <v>1236</v>
      </c>
      <c r="B315">
        <v>2005</v>
      </c>
      <c r="C315" t="s">
        <v>1191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>
      <c r="A316" t="s">
        <v>1236</v>
      </c>
      <c r="B316">
        <v>2005</v>
      </c>
      <c r="C316" t="s">
        <v>1188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>
      <c r="A317" t="s">
        <v>1237</v>
      </c>
      <c r="B317">
        <v>2005</v>
      </c>
      <c r="C317" t="s">
        <v>1188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>
      <c r="A318" t="s">
        <v>1237</v>
      </c>
      <c r="B318">
        <v>2005</v>
      </c>
      <c r="C318" t="s">
        <v>1191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>
      <c r="A319" t="s">
        <v>1237</v>
      </c>
      <c r="B319">
        <v>2005</v>
      </c>
      <c r="C319" t="s">
        <v>1186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>
      <c r="A320" t="s">
        <v>1237</v>
      </c>
      <c r="B320">
        <v>2005</v>
      </c>
      <c r="C320" t="s">
        <v>1190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>
      <c r="A321" t="s">
        <v>1237</v>
      </c>
      <c r="B321">
        <v>2005</v>
      </c>
      <c r="C321" t="s">
        <v>1187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>
      <c r="A322" t="s">
        <v>1237</v>
      </c>
      <c r="B322">
        <v>2005</v>
      </c>
      <c r="C322" t="s">
        <v>1192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>
      <c r="A323" t="s">
        <v>1237</v>
      </c>
      <c r="B323">
        <v>2005</v>
      </c>
      <c r="C323" t="s">
        <v>1189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>
      <c r="A324" t="s">
        <v>1238</v>
      </c>
      <c r="B324">
        <v>2005</v>
      </c>
      <c r="C324" t="s">
        <v>1191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>
      <c r="A325" t="s">
        <v>1238</v>
      </c>
      <c r="B325">
        <v>2005</v>
      </c>
      <c r="C325" t="s">
        <v>1190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>
      <c r="A326" t="s">
        <v>1238</v>
      </c>
      <c r="B326">
        <v>2005</v>
      </c>
      <c r="C326" t="s">
        <v>1192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>
      <c r="A327" t="s">
        <v>1238</v>
      </c>
      <c r="B327">
        <v>2005</v>
      </c>
      <c r="C327" t="s">
        <v>1189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>
      <c r="A328" t="s">
        <v>1238</v>
      </c>
      <c r="B328">
        <v>2005</v>
      </c>
      <c r="C328" t="s">
        <v>1187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>
      <c r="A329" t="s">
        <v>1238</v>
      </c>
      <c r="B329">
        <v>2005</v>
      </c>
      <c r="C329" t="s">
        <v>1186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>
      <c r="A330" t="s">
        <v>1238</v>
      </c>
      <c r="B330">
        <v>2005</v>
      </c>
      <c r="C330" t="s">
        <v>1188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>
      <c r="A331" t="s">
        <v>1239</v>
      </c>
      <c r="B331">
        <v>2005</v>
      </c>
      <c r="C331" t="s">
        <v>1189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>
      <c r="A332" t="s">
        <v>1239</v>
      </c>
      <c r="B332">
        <v>2005</v>
      </c>
      <c r="C332" t="s">
        <v>1187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>
      <c r="A333" t="s">
        <v>1239</v>
      </c>
      <c r="B333">
        <v>2005</v>
      </c>
      <c r="C333" t="s">
        <v>1190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>
      <c r="A334" t="s">
        <v>1239</v>
      </c>
      <c r="B334">
        <v>2005</v>
      </c>
      <c r="C334" t="s">
        <v>1188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>
      <c r="A335" t="s">
        <v>1239</v>
      </c>
      <c r="B335">
        <v>2005</v>
      </c>
      <c r="C335" t="s">
        <v>1186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>
      <c r="A336" t="s">
        <v>1239</v>
      </c>
      <c r="B336">
        <v>2005</v>
      </c>
      <c r="C336" t="s">
        <v>1191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>
      <c r="A337" t="s">
        <v>1239</v>
      </c>
      <c r="B337">
        <v>2005</v>
      </c>
      <c r="C337" t="s">
        <v>1192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>
      <c r="A338" t="s">
        <v>1240</v>
      </c>
      <c r="B338">
        <v>2005</v>
      </c>
      <c r="C338" t="s">
        <v>1192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>
      <c r="A339" t="s">
        <v>1240</v>
      </c>
      <c r="B339">
        <v>2005</v>
      </c>
      <c r="C339" t="s">
        <v>1188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>
      <c r="A340" t="s">
        <v>1240</v>
      </c>
      <c r="B340">
        <v>2005</v>
      </c>
      <c r="C340" t="s">
        <v>1187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>
      <c r="A341" t="s">
        <v>1240</v>
      </c>
      <c r="B341">
        <v>2005</v>
      </c>
      <c r="C341" t="s">
        <v>1190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>
      <c r="A342" t="s">
        <v>1240</v>
      </c>
      <c r="B342">
        <v>2005</v>
      </c>
      <c r="C342" t="s">
        <v>1191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>
      <c r="A343" t="s">
        <v>1240</v>
      </c>
      <c r="B343">
        <v>2005</v>
      </c>
      <c r="C343" t="s">
        <v>1186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>
      <c r="A344" t="s">
        <v>1240</v>
      </c>
      <c r="B344">
        <v>2005</v>
      </c>
      <c r="C344" t="s">
        <v>1189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>
      <c r="A345" t="s">
        <v>1241</v>
      </c>
      <c r="B345">
        <v>2005</v>
      </c>
      <c r="C345" t="s">
        <v>1189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>
      <c r="A346" t="s">
        <v>1241</v>
      </c>
      <c r="B346">
        <v>2005</v>
      </c>
      <c r="C346" t="s">
        <v>1188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>
      <c r="A347" t="s">
        <v>1241</v>
      </c>
      <c r="B347">
        <v>2005</v>
      </c>
      <c r="C347" t="s">
        <v>1192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>
      <c r="A348" t="s">
        <v>1241</v>
      </c>
      <c r="B348">
        <v>2005</v>
      </c>
      <c r="C348" t="s">
        <v>1187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>
      <c r="A349" t="s">
        <v>1241</v>
      </c>
      <c r="B349">
        <v>2005</v>
      </c>
      <c r="C349" t="s">
        <v>1190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>
      <c r="A350" t="s">
        <v>1241</v>
      </c>
      <c r="B350">
        <v>2005</v>
      </c>
      <c r="C350" t="s">
        <v>1186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>
      <c r="A351" t="s">
        <v>1241</v>
      </c>
      <c r="B351">
        <v>2005</v>
      </c>
      <c r="C351" t="s">
        <v>1191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>
      <c r="A352" t="s">
        <v>1242</v>
      </c>
      <c r="B352">
        <v>2005</v>
      </c>
      <c r="C352" t="s">
        <v>1187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>
      <c r="A353" t="s">
        <v>1242</v>
      </c>
      <c r="B353">
        <v>2005</v>
      </c>
      <c r="C353" t="s">
        <v>1192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>
      <c r="A354" t="s">
        <v>1242</v>
      </c>
      <c r="B354">
        <v>2005</v>
      </c>
      <c r="C354" t="s">
        <v>1188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>
      <c r="A355" t="s">
        <v>1242</v>
      </c>
      <c r="B355">
        <v>2005</v>
      </c>
      <c r="C355" t="s">
        <v>1189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>
      <c r="A356" t="s">
        <v>1242</v>
      </c>
      <c r="B356">
        <v>2005</v>
      </c>
      <c r="C356" t="s">
        <v>1190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>
      <c r="A357" t="s">
        <v>1242</v>
      </c>
      <c r="B357">
        <v>2005</v>
      </c>
      <c r="C357" t="s">
        <v>1191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>
      <c r="A358" t="s">
        <v>1242</v>
      </c>
      <c r="B358">
        <v>2005</v>
      </c>
      <c r="C358" t="s">
        <v>1186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>
      <c r="A359" t="s">
        <v>1185</v>
      </c>
      <c r="B359">
        <v>2006</v>
      </c>
      <c r="C359" t="s">
        <v>1190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>
      <c r="A360" t="s">
        <v>1185</v>
      </c>
      <c r="B360">
        <v>2006</v>
      </c>
      <c r="C360" t="s">
        <v>1188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>
      <c r="A361" t="s">
        <v>1185</v>
      </c>
      <c r="B361">
        <v>2006</v>
      </c>
      <c r="C361" t="s">
        <v>1189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>
      <c r="A362" t="s">
        <v>1185</v>
      </c>
      <c r="B362">
        <v>2006</v>
      </c>
      <c r="C362" t="s">
        <v>1187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>
      <c r="A363" t="s">
        <v>1185</v>
      </c>
      <c r="B363">
        <v>2006</v>
      </c>
      <c r="C363" t="s">
        <v>1192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>
      <c r="A364" t="s">
        <v>1185</v>
      </c>
      <c r="B364">
        <v>2006</v>
      </c>
      <c r="C364" t="s">
        <v>1191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>
      <c r="A365" t="s">
        <v>1185</v>
      </c>
      <c r="B365">
        <v>2006</v>
      </c>
      <c r="C365" t="s">
        <v>1186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>
      <c r="A366" t="s">
        <v>1193</v>
      </c>
      <c r="B366">
        <v>2006</v>
      </c>
      <c r="C366" t="s">
        <v>1191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>
      <c r="A367" t="s">
        <v>1193</v>
      </c>
      <c r="B367">
        <v>2006</v>
      </c>
      <c r="C367" t="s">
        <v>1190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>
      <c r="A368" t="s">
        <v>1193</v>
      </c>
      <c r="B368">
        <v>2006</v>
      </c>
      <c r="C368" t="s">
        <v>1192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>
      <c r="A369" t="s">
        <v>1193</v>
      </c>
      <c r="B369">
        <v>2006</v>
      </c>
      <c r="C369" t="s">
        <v>1186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>
      <c r="A370" t="s">
        <v>1193</v>
      </c>
      <c r="B370">
        <v>2006</v>
      </c>
      <c r="C370" t="s">
        <v>1188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>
      <c r="A371" t="s">
        <v>1193</v>
      </c>
      <c r="B371">
        <v>2006</v>
      </c>
      <c r="C371" t="s">
        <v>1187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>
      <c r="A372" t="s">
        <v>1193</v>
      </c>
      <c r="B372">
        <v>2006</v>
      </c>
      <c r="C372" t="s">
        <v>1189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>
      <c r="A373" t="s">
        <v>1194</v>
      </c>
      <c r="B373">
        <v>2006</v>
      </c>
      <c r="C373" t="s">
        <v>1189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>
      <c r="A374" t="s">
        <v>1194</v>
      </c>
      <c r="B374">
        <v>2006</v>
      </c>
      <c r="C374" t="s">
        <v>1186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>
      <c r="A375" t="s">
        <v>1194</v>
      </c>
      <c r="B375">
        <v>2006</v>
      </c>
      <c r="C375" t="s">
        <v>1187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>
      <c r="A376" t="s">
        <v>1194</v>
      </c>
      <c r="B376">
        <v>2006</v>
      </c>
      <c r="C376" t="s">
        <v>1190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>
      <c r="A377" t="s">
        <v>1194</v>
      </c>
      <c r="B377">
        <v>2006</v>
      </c>
      <c r="C377" t="s">
        <v>1188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>
      <c r="A378" t="s">
        <v>1194</v>
      </c>
      <c r="B378">
        <v>2006</v>
      </c>
      <c r="C378" t="s">
        <v>1192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>
      <c r="A379" t="s">
        <v>1194</v>
      </c>
      <c r="B379">
        <v>2006</v>
      </c>
      <c r="C379" t="s">
        <v>1191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>
      <c r="A380" t="s">
        <v>1195</v>
      </c>
      <c r="B380">
        <v>2006</v>
      </c>
      <c r="C380" t="s">
        <v>1186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>
      <c r="A381" t="s">
        <v>1195</v>
      </c>
      <c r="B381">
        <v>2006</v>
      </c>
      <c r="C381" t="s">
        <v>1189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>
      <c r="A382" t="s">
        <v>1195</v>
      </c>
      <c r="B382">
        <v>2006</v>
      </c>
      <c r="C382" t="s">
        <v>1191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>
      <c r="A383" t="s">
        <v>1195</v>
      </c>
      <c r="B383">
        <v>2006</v>
      </c>
      <c r="C383" t="s">
        <v>1187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>
      <c r="A384" t="s">
        <v>1195</v>
      </c>
      <c r="B384">
        <v>2006</v>
      </c>
      <c r="C384" t="s">
        <v>1190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>
      <c r="A385" t="s">
        <v>1195</v>
      </c>
      <c r="B385">
        <v>2006</v>
      </c>
      <c r="C385" t="s">
        <v>1188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>
      <c r="A386" t="s">
        <v>1195</v>
      </c>
      <c r="B386">
        <v>2006</v>
      </c>
      <c r="C386" t="s">
        <v>1192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>
      <c r="A387" t="s">
        <v>1196</v>
      </c>
      <c r="B387">
        <v>2006</v>
      </c>
      <c r="C387" t="s">
        <v>1188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>
      <c r="A388" t="s">
        <v>1196</v>
      </c>
      <c r="B388">
        <v>2006</v>
      </c>
      <c r="C388" t="s">
        <v>1192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>
      <c r="A389" t="s">
        <v>1196</v>
      </c>
      <c r="B389">
        <v>2006</v>
      </c>
      <c r="C389" t="s">
        <v>1190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>
      <c r="A390" t="s">
        <v>1196</v>
      </c>
      <c r="B390">
        <v>2006</v>
      </c>
      <c r="C390" t="s">
        <v>1191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>
      <c r="A391" t="s">
        <v>1196</v>
      </c>
      <c r="B391">
        <v>2006</v>
      </c>
      <c r="C391" t="s">
        <v>1186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>
      <c r="A392" t="s">
        <v>1196</v>
      </c>
      <c r="B392">
        <v>2006</v>
      </c>
      <c r="C392" t="s">
        <v>1189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>
      <c r="A393" t="s">
        <v>1196</v>
      </c>
      <c r="B393">
        <v>2006</v>
      </c>
      <c r="C393" t="s">
        <v>1187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>
      <c r="A394" t="s">
        <v>1197</v>
      </c>
      <c r="B394">
        <v>2006</v>
      </c>
      <c r="C394" t="s">
        <v>1186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>
      <c r="A395" t="s">
        <v>1197</v>
      </c>
      <c r="B395">
        <v>2006</v>
      </c>
      <c r="C395" t="s">
        <v>1189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>
      <c r="A396" t="s">
        <v>1197</v>
      </c>
      <c r="B396">
        <v>2006</v>
      </c>
      <c r="C396" t="s">
        <v>1192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>
      <c r="A397" t="s">
        <v>1197</v>
      </c>
      <c r="B397">
        <v>2006</v>
      </c>
      <c r="C397" t="s">
        <v>1190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>
      <c r="A398" t="s">
        <v>1197</v>
      </c>
      <c r="B398">
        <v>2006</v>
      </c>
      <c r="C398" t="s">
        <v>1191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>
      <c r="A399" t="s">
        <v>1197</v>
      </c>
      <c r="B399">
        <v>2006</v>
      </c>
      <c r="C399" t="s">
        <v>1187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>
      <c r="A400" t="s">
        <v>1197</v>
      </c>
      <c r="B400">
        <v>2006</v>
      </c>
      <c r="C400" t="s">
        <v>1188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>
      <c r="A401" t="s">
        <v>1198</v>
      </c>
      <c r="B401">
        <v>2006</v>
      </c>
      <c r="C401" t="s">
        <v>1191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>
      <c r="A402" t="s">
        <v>1198</v>
      </c>
      <c r="B402">
        <v>2006</v>
      </c>
      <c r="C402" t="s">
        <v>1192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>
      <c r="A403" t="s">
        <v>1198</v>
      </c>
      <c r="B403">
        <v>2006</v>
      </c>
      <c r="C403" t="s">
        <v>1187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>
      <c r="A404" t="s">
        <v>1198</v>
      </c>
      <c r="B404">
        <v>2006</v>
      </c>
      <c r="C404" t="s">
        <v>1188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>
      <c r="A405" t="s">
        <v>1198</v>
      </c>
      <c r="B405">
        <v>2006</v>
      </c>
      <c r="C405" t="s">
        <v>1190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>
      <c r="A406" t="s">
        <v>1198</v>
      </c>
      <c r="B406">
        <v>2006</v>
      </c>
      <c r="C406" t="s">
        <v>1189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>
      <c r="A407" t="s">
        <v>1198</v>
      </c>
      <c r="B407">
        <v>2006</v>
      </c>
      <c r="C407" t="s">
        <v>1186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>
      <c r="A408" t="s">
        <v>1199</v>
      </c>
      <c r="B408">
        <v>2006</v>
      </c>
      <c r="C408" t="s">
        <v>1190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>
      <c r="A409" t="s">
        <v>1199</v>
      </c>
      <c r="B409">
        <v>2006</v>
      </c>
      <c r="C409" t="s">
        <v>1186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>
      <c r="A410" t="s">
        <v>1199</v>
      </c>
      <c r="B410">
        <v>2006</v>
      </c>
      <c r="C410" t="s">
        <v>1192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>
      <c r="A411" t="s">
        <v>1199</v>
      </c>
      <c r="B411">
        <v>2006</v>
      </c>
      <c r="C411" t="s">
        <v>1187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>
      <c r="A412" t="s">
        <v>1199</v>
      </c>
      <c r="B412">
        <v>2006</v>
      </c>
      <c r="C412" t="s">
        <v>1188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>
      <c r="A413" t="s">
        <v>1199</v>
      </c>
      <c r="B413">
        <v>2006</v>
      </c>
      <c r="C413" t="s">
        <v>1191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>
      <c r="A414" t="s">
        <v>1199</v>
      </c>
      <c r="B414">
        <v>2006</v>
      </c>
      <c r="C414" t="s">
        <v>1189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>
      <c r="A415" t="s">
        <v>1200</v>
      </c>
      <c r="B415">
        <v>2006</v>
      </c>
      <c r="C415" t="s">
        <v>1191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>
      <c r="A416" t="s">
        <v>1200</v>
      </c>
      <c r="B416">
        <v>2006</v>
      </c>
      <c r="C416" t="s">
        <v>1192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>
      <c r="A417" t="s">
        <v>1200</v>
      </c>
      <c r="B417">
        <v>2006</v>
      </c>
      <c r="C417" t="s">
        <v>1189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>
      <c r="A418" t="s">
        <v>1200</v>
      </c>
      <c r="B418">
        <v>2006</v>
      </c>
      <c r="C418" t="s">
        <v>1187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>
      <c r="A419" t="s">
        <v>1200</v>
      </c>
      <c r="B419">
        <v>2006</v>
      </c>
      <c r="C419" t="s">
        <v>1188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>
      <c r="A420" t="s">
        <v>1200</v>
      </c>
      <c r="B420">
        <v>2006</v>
      </c>
      <c r="C420" t="s">
        <v>1186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>
      <c r="A421" t="s">
        <v>1200</v>
      </c>
      <c r="B421">
        <v>2006</v>
      </c>
      <c r="C421" t="s">
        <v>1190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>
      <c r="A422" t="s">
        <v>1201</v>
      </c>
      <c r="B422">
        <v>2006</v>
      </c>
      <c r="C422" t="s">
        <v>1190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>
      <c r="A423" t="s">
        <v>1201</v>
      </c>
      <c r="B423">
        <v>2006</v>
      </c>
      <c r="C423" t="s">
        <v>1188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>
      <c r="A424" t="s">
        <v>1201</v>
      </c>
      <c r="B424">
        <v>2006</v>
      </c>
      <c r="C424" t="s">
        <v>1187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>
      <c r="A425" t="s">
        <v>1201</v>
      </c>
      <c r="B425">
        <v>2006</v>
      </c>
      <c r="C425" t="s">
        <v>1189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>
      <c r="A426" t="s">
        <v>1201</v>
      </c>
      <c r="B426">
        <v>2006</v>
      </c>
      <c r="C426" t="s">
        <v>1191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>
      <c r="A427" t="s">
        <v>1201</v>
      </c>
      <c r="B427">
        <v>2006</v>
      </c>
      <c r="C427" t="s">
        <v>1186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>
      <c r="A428" t="s">
        <v>1201</v>
      </c>
      <c r="B428">
        <v>2006</v>
      </c>
      <c r="C428" t="s">
        <v>1192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>
      <c r="A429" t="s">
        <v>1202</v>
      </c>
      <c r="B429">
        <v>2006</v>
      </c>
      <c r="C429" t="s">
        <v>1189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>
      <c r="A430" t="s">
        <v>1202</v>
      </c>
      <c r="B430">
        <v>2006</v>
      </c>
      <c r="C430" t="s">
        <v>1191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>
      <c r="A431" t="s">
        <v>1202</v>
      </c>
      <c r="B431">
        <v>2006</v>
      </c>
      <c r="C431" t="s">
        <v>1187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>
      <c r="A432" t="s">
        <v>1202</v>
      </c>
      <c r="B432">
        <v>2006</v>
      </c>
      <c r="C432" t="s">
        <v>1188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>
      <c r="A433" t="s">
        <v>1202</v>
      </c>
      <c r="B433">
        <v>2006</v>
      </c>
      <c r="C433" t="s">
        <v>1192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>
      <c r="A434" t="s">
        <v>1202</v>
      </c>
      <c r="B434">
        <v>2006</v>
      </c>
      <c r="C434" t="s">
        <v>1190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>
      <c r="A435" t="s">
        <v>1202</v>
      </c>
      <c r="B435">
        <v>2006</v>
      </c>
      <c r="C435" t="s">
        <v>1186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>
      <c r="A436" t="s">
        <v>1203</v>
      </c>
      <c r="B436">
        <v>2006</v>
      </c>
      <c r="C436" t="s">
        <v>1188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>
      <c r="A437" t="s">
        <v>1203</v>
      </c>
      <c r="B437">
        <v>2006</v>
      </c>
      <c r="C437" t="s">
        <v>1189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>
      <c r="A438" t="s">
        <v>1203</v>
      </c>
      <c r="B438">
        <v>2006</v>
      </c>
      <c r="C438" t="s">
        <v>1190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>
      <c r="A439" t="s">
        <v>1203</v>
      </c>
      <c r="B439">
        <v>2006</v>
      </c>
      <c r="C439" t="s">
        <v>1186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>
      <c r="A440" t="s">
        <v>1203</v>
      </c>
      <c r="B440">
        <v>2006</v>
      </c>
      <c r="C440" t="s">
        <v>1191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>
      <c r="A441" t="s">
        <v>1203</v>
      </c>
      <c r="B441">
        <v>2006</v>
      </c>
      <c r="C441" t="s">
        <v>1192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>
      <c r="A442" t="s">
        <v>1203</v>
      </c>
      <c r="B442">
        <v>2006</v>
      </c>
      <c r="C442" t="s">
        <v>1187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>
      <c r="A443" t="s">
        <v>1204</v>
      </c>
      <c r="B443">
        <v>2006</v>
      </c>
      <c r="C443" t="s">
        <v>1191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>
      <c r="A444" t="s">
        <v>1204</v>
      </c>
      <c r="B444">
        <v>2006</v>
      </c>
      <c r="C444" t="s">
        <v>1186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>
      <c r="A445" t="s">
        <v>1204</v>
      </c>
      <c r="B445">
        <v>2006</v>
      </c>
      <c r="C445" t="s">
        <v>1189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>
      <c r="A446" t="s">
        <v>1204</v>
      </c>
      <c r="B446">
        <v>2006</v>
      </c>
      <c r="C446" t="s">
        <v>1188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>
      <c r="A447" t="s">
        <v>1204</v>
      </c>
      <c r="B447">
        <v>2006</v>
      </c>
      <c r="C447" t="s">
        <v>1187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>
      <c r="A448" t="s">
        <v>1204</v>
      </c>
      <c r="B448">
        <v>2006</v>
      </c>
      <c r="C448" t="s">
        <v>1192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>
      <c r="A449" t="s">
        <v>1204</v>
      </c>
      <c r="B449">
        <v>2006</v>
      </c>
      <c r="C449" t="s">
        <v>1190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>
      <c r="A450" t="s">
        <v>1205</v>
      </c>
      <c r="B450">
        <v>2006</v>
      </c>
      <c r="C450" t="s">
        <v>1190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>
      <c r="A451" t="s">
        <v>1205</v>
      </c>
      <c r="B451">
        <v>2006</v>
      </c>
      <c r="C451" t="s">
        <v>1191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>
      <c r="A452" t="s">
        <v>1205</v>
      </c>
      <c r="B452">
        <v>2006</v>
      </c>
      <c r="C452" t="s">
        <v>1189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>
      <c r="A453" t="s">
        <v>1205</v>
      </c>
      <c r="B453">
        <v>2006</v>
      </c>
      <c r="C453" t="s">
        <v>1188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>
      <c r="A454" t="s">
        <v>1205</v>
      </c>
      <c r="B454">
        <v>2006</v>
      </c>
      <c r="C454" t="s">
        <v>1192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>
      <c r="A455" t="s">
        <v>1205</v>
      </c>
      <c r="B455">
        <v>2006</v>
      </c>
      <c r="C455" t="s">
        <v>1186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>
      <c r="A456" t="s">
        <v>1205</v>
      </c>
      <c r="B456">
        <v>2006</v>
      </c>
      <c r="C456" t="s">
        <v>1187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>
      <c r="A457" t="s">
        <v>1206</v>
      </c>
      <c r="B457">
        <v>2006</v>
      </c>
      <c r="C457" t="s">
        <v>1186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>
      <c r="A458" t="s">
        <v>1206</v>
      </c>
      <c r="B458">
        <v>2006</v>
      </c>
      <c r="C458" t="s">
        <v>1191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>
      <c r="A459" t="s">
        <v>1206</v>
      </c>
      <c r="B459">
        <v>2006</v>
      </c>
      <c r="C459" t="s">
        <v>1190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>
      <c r="A460" t="s">
        <v>1206</v>
      </c>
      <c r="B460">
        <v>2006</v>
      </c>
      <c r="C460" t="s">
        <v>1189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>
      <c r="A461" t="s">
        <v>1206</v>
      </c>
      <c r="B461">
        <v>2006</v>
      </c>
      <c r="C461" t="s">
        <v>1192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>
      <c r="A462" t="s">
        <v>1206</v>
      </c>
      <c r="B462">
        <v>2006</v>
      </c>
      <c r="C462" t="s">
        <v>1187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>
      <c r="A463" t="s">
        <v>1206</v>
      </c>
      <c r="B463">
        <v>2006</v>
      </c>
      <c r="C463" t="s">
        <v>1188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>
      <c r="A464" t="s">
        <v>1207</v>
      </c>
      <c r="B464">
        <v>2006</v>
      </c>
      <c r="C464" t="s">
        <v>1192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>
      <c r="A465" t="s">
        <v>1207</v>
      </c>
      <c r="B465">
        <v>2006</v>
      </c>
      <c r="C465" t="s">
        <v>1188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>
      <c r="A466" t="s">
        <v>1207</v>
      </c>
      <c r="B466">
        <v>2006</v>
      </c>
      <c r="C466" t="s">
        <v>1190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>
      <c r="A467" t="s">
        <v>1207</v>
      </c>
      <c r="B467">
        <v>2006</v>
      </c>
      <c r="C467" t="s">
        <v>1189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>
      <c r="A468" t="s">
        <v>1207</v>
      </c>
      <c r="B468">
        <v>2006</v>
      </c>
      <c r="C468" t="s">
        <v>1187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>
      <c r="A469" t="s">
        <v>1207</v>
      </c>
      <c r="B469">
        <v>2006</v>
      </c>
      <c r="C469" t="s">
        <v>1191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>
      <c r="A470" t="s">
        <v>1207</v>
      </c>
      <c r="B470">
        <v>2006</v>
      </c>
      <c r="C470" t="s">
        <v>1186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>
      <c r="A471" t="s">
        <v>1208</v>
      </c>
      <c r="B471">
        <v>2006</v>
      </c>
      <c r="C471" t="s">
        <v>1188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>
      <c r="A472" t="s">
        <v>1208</v>
      </c>
      <c r="B472">
        <v>2006</v>
      </c>
      <c r="C472" t="s">
        <v>1189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>
      <c r="A473" t="s">
        <v>1208</v>
      </c>
      <c r="B473">
        <v>2006</v>
      </c>
      <c r="C473" t="s">
        <v>1192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>
      <c r="A474" t="s">
        <v>1208</v>
      </c>
      <c r="B474">
        <v>2006</v>
      </c>
      <c r="C474" t="s">
        <v>1187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>
      <c r="A475" t="s">
        <v>1208</v>
      </c>
      <c r="B475">
        <v>2006</v>
      </c>
      <c r="C475" t="s">
        <v>1191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>
      <c r="A476" t="s">
        <v>1208</v>
      </c>
      <c r="B476">
        <v>2006</v>
      </c>
      <c r="C476" t="s">
        <v>1190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>
      <c r="A477" t="s">
        <v>1208</v>
      </c>
      <c r="B477">
        <v>2006</v>
      </c>
      <c r="C477" t="s">
        <v>1186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>
      <c r="A478" t="s">
        <v>1209</v>
      </c>
      <c r="B478">
        <v>2006</v>
      </c>
      <c r="C478" t="s">
        <v>1189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>
      <c r="A479" t="s">
        <v>1209</v>
      </c>
      <c r="B479">
        <v>2006</v>
      </c>
      <c r="C479" t="s">
        <v>1187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>
      <c r="A480" t="s">
        <v>1209</v>
      </c>
      <c r="B480">
        <v>2006</v>
      </c>
      <c r="C480" t="s">
        <v>1186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>
      <c r="A481" t="s">
        <v>1209</v>
      </c>
      <c r="B481">
        <v>2006</v>
      </c>
      <c r="C481" t="s">
        <v>1191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>
      <c r="A482" t="s">
        <v>1209</v>
      </c>
      <c r="B482">
        <v>2006</v>
      </c>
      <c r="C482" t="s">
        <v>1188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>
      <c r="A483" t="s">
        <v>1209</v>
      </c>
      <c r="B483">
        <v>2006</v>
      </c>
      <c r="C483" t="s">
        <v>1190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>
      <c r="A484" t="s">
        <v>1209</v>
      </c>
      <c r="B484">
        <v>2006</v>
      </c>
      <c r="C484" t="s">
        <v>1192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>
      <c r="A485" t="s">
        <v>1210</v>
      </c>
      <c r="B485">
        <v>2006</v>
      </c>
      <c r="C485" t="s">
        <v>1192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>
      <c r="A486" t="s">
        <v>1210</v>
      </c>
      <c r="B486">
        <v>2006</v>
      </c>
      <c r="C486" t="s">
        <v>1189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>
      <c r="A487" t="s">
        <v>1210</v>
      </c>
      <c r="B487">
        <v>2006</v>
      </c>
      <c r="C487" t="s">
        <v>1186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>
      <c r="A488" t="s">
        <v>1210</v>
      </c>
      <c r="B488">
        <v>2006</v>
      </c>
      <c r="C488" t="s">
        <v>1188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>
      <c r="A489" t="s">
        <v>1210</v>
      </c>
      <c r="B489">
        <v>2006</v>
      </c>
      <c r="C489" t="s">
        <v>1191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>
      <c r="A490" t="s">
        <v>1210</v>
      </c>
      <c r="B490">
        <v>2006</v>
      </c>
      <c r="C490" t="s">
        <v>1190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>
      <c r="A491" t="s">
        <v>1210</v>
      </c>
      <c r="B491">
        <v>2006</v>
      </c>
      <c r="C491" t="s">
        <v>1187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>
      <c r="A492" t="s">
        <v>1211</v>
      </c>
      <c r="B492">
        <v>2006</v>
      </c>
      <c r="C492" t="s">
        <v>1186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>
      <c r="A493" t="s">
        <v>1211</v>
      </c>
      <c r="B493">
        <v>2006</v>
      </c>
      <c r="C493" t="s">
        <v>1192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>
      <c r="A494" t="s">
        <v>1211</v>
      </c>
      <c r="B494">
        <v>2006</v>
      </c>
      <c r="C494" t="s">
        <v>1188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>
      <c r="A495" t="s">
        <v>1211</v>
      </c>
      <c r="B495">
        <v>2006</v>
      </c>
      <c r="C495" t="s">
        <v>1189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>
      <c r="A496" t="s">
        <v>1211</v>
      </c>
      <c r="B496">
        <v>2006</v>
      </c>
      <c r="C496" t="s">
        <v>1187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>
      <c r="A497" t="s">
        <v>1211</v>
      </c>
      <c r="B497">
        <v>2006</v>
      </c>
      <c r="C497" t="s">
        <v>1191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>
      <c r="A498" t="s">
        <v>1211</v>
      </c>
      <c r="B498">
        <v>2006</v>
      </c>
      <c r="C498" t="s">
        <v>1190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>
      <c r="A499" t="s">
        <v>1212</v>
      </c>
      <c r="B499">
        <v>2006</v>
      </c>
      <c r="C499" t="s">
        <v>1192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>
      <c r="A500" t="s">
        <v>1212</v>
      </c>
      <c r="B500">
        <v>2006</v>
      </c>
      <c r="C500" t="s">
        <v>1186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>
      <c r="A501" t="s">
        <v>1212</v>
      </c>
      <c r="B501">
        <v>2006</v>
      </c>
      <c r="C501" t="s">
        <v>1191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>
      <c r="A502" t="s">
        <v>1212</v>
      </c>
      <c r="B502">
        <v>2006</v>
      </c>
      <c r="C502" t="s">
        <v>1188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>
      <c r="A503" t="s">
        <v>1212</v>
      </c>
      <c r="B503">
        <v>2006</v>
      </c>
      <c r="C503" t="s">
        <v>1190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>
      <c r="A504" t="s">
        <v>1212</v>
      </c>
      <c r="B504">
        <v>2006</v>
      </c>
      <c r="C504" t="s">
        <v>1187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>
      <c r="A505" t="s">
        <v>1212</v>
      </c>
      <c r="B505">
        <v>2006</v>
      </c>
      <c r="C505" t="s">
        <v>1189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>
      <c r="A506" t="s">
        <v>1213</v>
      </c>
      <c r="B506">
        <v>2006</v>
      </c>
      <c r="C506" t="s">
        <v>1188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>
      <c r="A507" t="s">
        <v>1213</v>
      </c>
      <c r="B507">
        <v>2006</v>
      </c>
      <c r="C507" t="s">
        <v>1186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>
      <c r="A508" t="s">
        <v>1213</v>
      </c>
      <c r="B508">
        <v>2006</v>
      </c>
      <c r="C508" t="s">
        <v>1191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>
      <c r="A509" t="s">
        <v>1213</v>
      </c>
      <c r="B509">
        <v>2006</v>
      </c>
      <c r="C509" t="s">
        <v>1187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>
      <c r="A510" t="s">
        <v>1213</v>
      </c>
      <c r="B510">
        <v>2006</v>
      </c>
      <c r="C510" t="s">
        <v>1189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>
      <c r="A511" t="s">
        <v>1213</v>
      </c>
      <c r="B511">
        <v>2006</v>
      </c>
      <c r="C511" t="s">
        <v>1190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>
      <c r="A512" t="s">
        <v>1213</v>
      </c>
      <c r="B512">
        <v>2006</v>
      </c>
      <c r="C512" t="s">
        <v>1192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>
      <c r="A513" t="s">
        <v>1214</v>
      </c>
      <c r="B513">
        <v>2006</v>
      </c>
      <c r="C513" t="s">
        <v>1189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>
      <c r="A514" t="s">
        <v>1214</v>
      </c>
      <c r="B514">
        <v>2006</v>
      </c>
      <c r="C514" t="s">
        <v>1192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>
      <c r="A515" t="s">
        <v>1214</v>
      </c>
      <c r="B515">
        <v>2006</v>
      </c>
      <c r="C515" t="s">
        <v>1186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>
      <c r="A516" t="s">
        <v>1214</v>
      </c>
      <c r="B516">
        <v>2006</v>
      </c>
      <c r="C516" t="s">
        <v>1191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>
      <c r="A517" t="s">
        <v>1214</v>
      </c>
      <c r="B517">
        <v>2006</v>
      </c>
      <c r="C517" t="s">
        <v>1188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>
      <c r="A518" t="s">
        <v>1214</v>
      </c>
      <c r="B518">
        <v>2006</v>
      </c>
      <c r="C518" t="s">
        <v>1190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>
      <c r="A519" t="s">
        <v>1214</v>
      </c>
      <c r="B519">
        <v>2006</v>
      </c>
      <c r="C519" t="s">
        <v>1187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>
      <c r="A520" t="s">
        <v>1215</v>
      </c>
      <c r="B520">
        <v>2006</v>
      </c>
      <c r="C520" t="s">
        <v>1186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>
      <c r="A521" t="s">
        <v>1215</v>
      </c>
      <c r="B521">
        <v>2006</v>
      </c>
      <c r="C521" t="s">
        <v>1187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>
      <c r="A522" t="s">
        <v>1215</v>
      </c>
      <c r="B522">
        <v>2006</v>
      </c>
      <c r="C522" t="s">
        <v>1190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>
      <c r="A523" t="s">
        <v>1215</v>
      </c>
      <c r="B523">
        <v>2006</v>
      </c>
      <c r="C523" t="s">
        <v>1188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>
      <c r="A524" t="s">
        <v>1215</v>
      </c>
      <c r="B524">
        <v>2006</v>
      </c>
      <c r="C524" t="s">
        <v>1189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>
      <c r="A525" t="s">
        <v>1215</v>
      </c>
      <c r="B525">
        <v>2006</v>
      </c>
      <c r="C525" t="s">
        <v>1191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>
      <c r="A526" t="s">
        <v>1215</v>
      </c>
      <c r="B526">
        <v>2006</v>
      </c>
      <c r="C526" t="s">
        <v>1192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>
      <c r="A527" t="s">
        <v>1216</v>
      </c>
      <c r="B527">
        <v>2006</v>
      </c>
      <c r="C527" t="s">
        <v>1188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>
      <c r="A528" t="s">
        <v>1216</v>
      </c>
      <c r="B528">
        <v>2006</v>
      </c>
      <c r="C528" t="s">
        <v>1192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>
      <c r="A529" t="s">
        <v>1216</v>
      </c>
      <c r="B529">
        <v>2006</v>
      </c>
      <c r="C529" t="s">
        <v>1189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>
      <c r="A530" t="s">
        <v>1216</v>
      </c>
      <c r="B530">
        <v>2006</v>
      </c>
      <c r="C530" t="s">
        <v>1186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>
      <c r="A531" t="s">
        <v>1216</v>
      </c>
      <c r="B531">
        <v>2006</v>
      </c>
      <c r="C531" t="s">
        <v>1190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>
      <c r="A532" t="s">
        <v>1216</v>
      </c>
      <c r="B532">
        <v>2006</v>
      </c>
      <c r="C532" t="s">
        <v>1187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>
      <c r="A533" t="s">
        <v>1216</v>
      </c>
      <c r="B533">
        <v>2006</v>
      </c>
      <c r="C533" t="s">
        <v>1191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>
      <c r="A534" t="s">
        <v>1217</v>
      </c>
      <c r="B534">
        <v>2006</v>
      </c>
      <c r="C534" t="s">
        <v>1192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>
      <c r="A535" t="s">
        <v>1217</v>
      </c>
      <c r="B535">
        <v>2006</v>
      </c>
      <c r="C535" t="s">
        <v>1188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>
      <c r="A536" t="s">
        <v>1217</v>
      </c>
      <c r="B536">
        <v>2006</v>
      </c>
      <c r="C536" t="s">
        <v>1186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>
      <c r="A537" t="s">
        <v>1217</v>
      </c>
      <c r="B537">
        <v>2006</v>
      </c>
      <c r="C537" t="s">
        <v>1191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>
      <c r="A538" t="s">
        <v>1217</v>
      </c>
      <c r="B538">
        <v>2006</v>
      </c>
      <c r="C538" t="s">
        <v>1190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>
      <c r="A539" t="s">
        <v>1217</v>
      </c>
      <c r="B539">
        <v>2006</v>
      </c>
      <c r="C539" t="s">
        <v>1187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>
      <c r="A540" t="s">
        <v>1217</v>
      </c>
      <c r="B540">
        <v>2006</v>
      </c>
      <c r="C540" t="s">
        <v>1189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>
      <c r="A541" t="s">
        <v>1218</v>
      </c>
      <c r="B541">
        <v>2006</v>
      </c>
      <c r="C541" t="s">
        <v>1187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>
      <c r="A542" t="s">
        <v>1218</v>
      </c>
      <c r="B542">
        <v>2006</v>
      </c>
      <c r="C542" t="s">
        <v>1186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>
      <c r="A543" t="s">
        <v>1218</v>
      </c>
      <c r="B543">
        <v>2006</v>
      </c>
      <c r="C543" t="s">
        <v>1189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>
      <c r="A544" t="s">
        <v>1218</v>
      </c>
      <c r="B544">
        <v>2006</v>
      </c>
      <c r="C544" t="s">
        <v>1192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>
      <c r="A545" t="s">
        <v>1218</v>
      </c>
      <c r="B545">
        <v>2006</v>
      </c>
      <c r="C545" t="s">
        <v>1188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>
      <c r="A546" t="s">
        <v>1218</v>
      </c>
      <c r="B546">
        <v>2006</v>
      </c>
      <c r="C546" t="s">
        <v>1190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>
      <c r="A547" t="s">
        <v>1218</v>
      </c>
      <c r="B547">
        <v>2006</v>
      </c>
      <c r="C547" t="s">
        <v>1191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>
      <c r="A548" t="s">
        <v>1219</v>
      </c>
      <c r="B548">
        <v>2006</v>
      </c>
      <c r="C548" t="s">
        <v>1192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>
      <c r="A549" t="s">
        <v>1219</v>
      </c>
      <c r="B549">
        <v>2006</v>
      </c>
      <c r="C549" t="s">
        <v>1187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>
      <c r="A550" t="s">
        <v>1219</v>
      </c>
      <c r="B550">
        <v>2006</v>
      </c>
      <c r="C550" t="s">
        <v>1188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>
      <c r="A551" t="s">
        <v>1219</v>
      </c>
      <c r="B551">
        <v>2006</v>
      </c>
      <c r="C551" t="s">
        <v>1191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>
      <c r="A552" t="s">
        <v>1219</v>
      </c>
      <c r="B552">
        <v>2006</v>
      </c>
      <c r="C552" t="s">
        <v>1190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>
      <c r="A553" t="s">
        <v>1219</v>
      </c>
      <c r="B553">
        <v>2006</v>
      </c>
      <c r="C553" t="s">
        <v>1189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>
      <c r="A554" t="s">
        <v>1219</v>
      </c>
      <c r="B554">
        <v>2006</v>
      </c>
      <c r="C554" t="s">
        <v>1186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>
      <c r="A555" t="s">
        <v>1220</v>
      </c>
      <c r="B555">
        <v>2006</v>
      </c>
      <c r="C555" t="s">
        <v>1191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>
      <c r="A556" t="s">
        <v>1220</v>
      </c>
      <c r="B556">
        <v>2006</v>
      </c>
      <c r="C556" t="s">
        <v>1189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>
      <c r="A557" t="s">
        <v>1220</v>
      </c>
      <c r="B557">
        <v>2006</v>
      </c>
      <c r="C557" t="s">
        <v>1190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>
      <c r="A558" t="s">
        <v>1220</v>
      </c>
      <c r="B558">
        <v>2006</v>
      </c>
      <c r="C558" t="s">
        <v>1188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>
      <c r="A559" t="s">
        <v>1220</v>
      </c>
      <c r="B559">
        <v>2006</v>
      </c>
      <c r="C559" t="s">
        <v>1192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>
      <c r="A560" t="s">
        <v>1220</v>
      </c>
      <c r="B560">
        <v>2006</v>
      </c>
      <c r="C560" t="s">
        <v>1186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>
      <c r="A561" t="s">
        <v>1220</v>
      </c>
      <c r="B561">
        <v>2006</v>
      </c>
      <c r="C561" t="s">
        <v>1187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>
      <c r="A562" t="s">
        <v>1221</v>
      </c>
      <c r="B562">
        <v>2006</v>
      </c>
      <c r="C562" t="s">
        <v>1187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>
      <c r="A563" t="s">
        <v>1221</v>
      </c>
      <c r="B563">
        <v>2006</v>
      </c>
      <c r="C563" t="s">
        <v>1192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>
      <c r="A564" t="s">
        <v>1221</v>
      </c>
      <c r="B564">
        <v>2006</v>
      </c>
      <c r="C564" t="s">
        <v>1191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>
      <c r="A565" t="s">
        <v>1221</v>
      </c>
      <c r="B565">
        <v>2006</v>
      </c>
      <c r="C565" t="s">
        <v>1186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>
      <c r="A566" t="s">
        <v>1221</v>
      </c>
      <c r="B566">
        <v>2006</v>
      </c>
      <c r="C566" t="s">
        <v>1189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>
      <c r="A567" t="s">
        <v>1221</v>
      </c>
      <c r="B567">
        <v>2006</v>
      </c>
      <c r="C567" t="s">
        <v>1188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>
      <c r="A568" t="s">
        <v>1221</v>
      </c>
      <c r="B568">
        <v>2006</v>
      </c>
      <c r="C568" t="s">
        <v>1190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>
      <c r="A569" t="s">
        <v>1222</v>
      </c>
      <c r="B569">
        <v>2006</v>
      </c>
      <c r="C569" t="s">
        <v>1189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>
      <c r="A570" t="s">
        <v>1222</v>
      </c>
      <c r="B570">
        <v>2006</v>
      </c>
      <c r="C570" t="s">
        <v>1186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>
      <c r="A571" t="s">
        <v>1222</v>
      </c>
      <c r="B571">
        <v>2006</v>
      </c>
      <c r="C571" t="s">
        <v>1190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>
      <c r="A572" t="s">
        <v>1222</v>
      </c>
      <c r="B572">
        <v>2006</v>
      </c>
      <c r="C572" t="s">
        <v>1192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>
      <c r="A573" t="s">
        <v>1222</v>
      </c>
      <c r="B573">
        <v>2006</v>
      </c>
      <c r="C573" t="s">
        <v>1191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>
      <c r="A574" t="s">
        <v>1222</v>
      </c>
      <c r="B574">
        <v>2006</v>
      </c>
      <c r="C574" t="s">
        <v>1187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>
      <c r="A575" t="s">
        <v>1222</v>
      </c>
      <c r="B575">
        <v>2006</v>
      </c>
      <c r="C575" t="s">
        <v>1188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>
      <c r="A576" t="s">
        <v>1223</v>
      </c>
      <c r="B576">
        <v>2006</v>
      </c>
      <c r="C576" t="s">
        <v>1187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>
      <c r="A577" t="s">
        <v>1223</v>
      </c>
      <c r="B577">
        <v>2006</v>
      </c>
      <c r="C577" t="s">
        <v>1192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>
      <c r="A578" t="s">
        <v>1223</v>
      </c>
      <c r="B578">
        <v>2006</v>
      </c>
      <c r="C578" t="s">
        <v>1188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>
      <c r="A579" t="s">
        <v>1223</v>
      </c>
      <c r="B579">
        <v>2006</v>
      </c>
      <c r="C579" t="s">
        <v>1186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>
      <c r="A580" t="s">
        <v>1223</v>
      </c>
      <c r="B580">
        <v>2006</v>
      </c>
      <c r="C580" t="s">
        <v>1191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>
      <c r="A581" t="s">
        <v>1223</v>
      </c>
      <c r="B581">
        <v>2006</v>
      </c>
      <c r="C581" t="s">
        <v>1189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>
      <c r="A582" t="s">
        <v>1223</v>
      </c>
      <c r="B582">
        <v>2006</v>
      </c>
      <c r="C582" t="s">
        <v>1190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>
      <c r="A583" t="s">
        <v>1224</v>
      </c>
      <c r="B583">
        <v>2006</v>
      </c>
      <c r="C583" t="s">
        <v>1186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>
      <c r="A584" t="s">
        <v>1224</v>
      </c>
      <c r="B584">
        <v>2006</v>
      </c>
      <c r="C584" t="s">
        <v>1192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>
      <c r="A585" t="s">
        <v>1224</v>
      </c>
      <c r="B585">
        <v>2006</v>
      </c>
      <c r="C585" t="s">
        <v>1190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>
      <c r="A586" t="s">
        <v>1224</v>
      </c>
      <c r="B586">
        <v>2006</v>
      </c>
      <c r="C586" t="s">
        <v>1191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>
      <c r="A587" t="s">
        <v>1224</v>
      </c>
      <c r="B587">
        <v>2006</v>
      </c>
      <c r="C587" t="s">
        <v>1187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>
      <c r="A588" t="s">
        <v>1224</v>
      </c>
      <c r="B588">
        <v>2006</v>
      </c>
      <c r="C588" t="s">
        <v>1188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>
      <c r="A589" t="s">
        <v>1224</v>
      </c>
      <c r="B589">
        <v>2006</v>
      </c>
      <c r="C589" t="s">
        <v>1189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>
      <c r="A590" t="s">
        <v>1225</v>
      </c>
      <c r="B590">
        <v>2006</v>
      </c>
      <c r="C590" t="s">
        <v>1188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>
      <c r="A591" t="s">
        <v>1225</v>
      </c>
      <c r="B591">
        <v>2006</v>
      </c>
      <c r="C591" t="s">
        <v>1187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>
      <c r="A592" t="s">
        <v>1225</v>
      </c>
      <c r="B592">
        <v>2006</v>
      </c>
      <c r="C592" t="s">
        <v>1192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>
      <c r="A593" t="s">
        <v>1225</v>
      </c>
      <c r="B593">
        <v>2006</v>
      </c>
      <c r="C593" t="s">
        <v>1190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>
      <c r="A594" t="s">
        <v>1225</v>
      </c>
      <c r="B594">
        <v>2006</v>
      </c>
      <c r="C594" t="s">
        <v>1186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>
      <c r="A595" t="s">
        <v>1225</v>
      </c>
      <c r="B595">
        <v>2006</v>
      </c>
      <c r="C595" t="s">
        <v>1189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>
      <c r="A596" t="s">
        <v>1225</v>
      </c>
      <c r="B596">
        <v>2006</v>
      </c>
      <c r="C596" t="s">
        <v>1191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>
      <c r="A597" t="s">
        <v>1226</v>
      </c>
      <c r="B597">
        <v>2006</v>
      </c>
      <c r="C597" t="s">
        <v>1187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>
      <c r="A598" t="s">
        <v>1226</v>
      </c>
      <c r="B598">
        <v>2006</v>
      </c>
      <c r="C598" t="s">
        <v>1189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>
      <c r="A599" t="s">
        <v>1226</v>
      </c>
      <c r="B599">
        <v>2006</v>
      </c>
      <c r="C599" t="s">
        <v>1191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>
      <c r="A600" t="s">
        <v>1226</v>
      </c>
      <c r="B600">
        <v>2006</v>
      </c>
      <c r="C600" t="s">
        <v>1192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>
      <c r="A601" t="s">
        <v>1226</v>
      </c>
      <c r="B601">
        <v>2006</v>
      </c>
      <c r="C601" t="s">
        <v>1190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>
      <c r="A602" t="s">
        <v>1226</v>
      </c>
      <c r="B602">
        <v>2006</v>
      </c>
      <c r="C602" t="s">
        <v>1188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>
      <c r="A603" t="s">
        <v>1226</v>
      </c>
      <c r="B603">
        <v>2006</v>
      </c>
      <c r="C603" t="s">
        <v>1186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>
      <c r="A604" t="s">
        <v>1227</v>
      </c>
      <c r="B604">
        <v>2006</v>
      </c>
      <c r="C604" t="s">
        <v>1187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>
      <c r="A605" t="s">
        <v>1227</v>
      </c>
      <c r="B605">
        <v>2006</v>
      </c>
      <c r="C605" t="s">
        <v>1186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>
      <c r="A606" t="s">
        <v>1227</v>
      </c>
      <c r="B606">
        <v>2006</v>
      </c>
      <c r="C606" t="s">
        <v>1188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>
      <c r="A607" t="s">
        <v>1227</v>
      </c>
      <c r="B607">
        <v>2006</v>
      </c>
      <c r="C607" t="s">
        <v>1191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>
      <c r="A608" t="s">
        <v>1227</v>
      </c>
      <c r="B608">
        <v>2006</v>
      </c>
      <c r="C608" t="s">
        <v>1189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>
      <c r="A609" t="s">
        <v>1227</v>
      </c>
      <c r="B609">
        <v>2006</v>
      </c>
      <c r="C609" t="s">
        <v>1190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>
      <c r="A610" t="s">
        <v>1227</v>
      </c>
      <c r="B610">
        <v>2006</v>
      </c>
      <c r="C610" t="s">
        <v>1192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>
      <c r="A611" t="s">
        <v>1228</v>
      </c>
      <c r="B611">
        <v>2006</v>
      </c>
      <c r="C611" t="s">
        <v>1190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>
      <c r="A612" t="s">
        <v>1228</v>
      </c>
      <c r="B612">
        <v>2006</v>
      </c>
      <c r="C612" t="s">
        <v>1186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>
      <c r="A613" t="s">
        <v>1228</v>
      </c>
      <c r="B613">
        <v>2006</v>
      </c>
      <c r="C613" t="s">
        <v>1188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>
      <c r="A614" t="s">
        <v>1228</v>
      </c>
      <c r="B614">
        <v>2006</v>
      </c>
      <c r="C614" t="s">
        <v>1191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>
      <c r="A615" t="s">
        <v>1228</v>
      </c>
      <c r="B615">
        <v>2006</v>
      </c>
      <c r="C615" t="s">
        <v>1189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>
      <c r="A616" t="s">
        <v>1228</v>
      </c>
      <c r="B616">
        <v>2006</v>
      </c>
      <c r="C616" t="s">
        <v>1192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>
      <c r="A617" t="s">
        <v>1228</v>
      </c>
      <c r="B617">
        <v>2006</v>
      </c>
      <c r="C617" t="s">
        <v>1187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>
      <c r="A618" t="s">
        <v>1229</v>
      </c>
      <c r="B618">
        <v>2006</v>
      </c>
      <c r="C618" t="s">
        <v>1192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>
      <c r="A619" t="s">
        <v>1229</v>
      </c>
      <c r="B619">
        <v>2006</v>
      </c>
      <c r="C619" t="s">
        <v>1187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>
      <c r="A620" t="s">
        <v>1229</v>
      </c>
      <c r="B620">
        <v>2006</v>
      </c>
      <c r="C620" t="s">
        <v>1189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>
      <c r="A621" t="s">
        <v>1229</v>
      </c>
      <c r="B621">
        <v>2006</v>
      </c>
      <c r="C621" t="s">
        <v>1186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>
      <c r="A622" t="s">
        <v>1229</v>
      </c>
      <c r="B622">
        <v>2006</v>
      </c>
      <c r="C622" t="s">
        <v>1190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>
      <c r="A623" t="s">
        <v>1229</v>
      </c>
      <c r="B623">
        <v>2006</v>
      </c>
      <c r="C623" t="s">
        <v>1188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>
      <c r="A624" t="s">
        <v>1229</v>
      </c>
      <c r="B624">
        <v>2006</v>
      </c>
      <c r="C624" t="s">
        <v>1191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>
      <c r="A625" t="s">
        <v>1230</v>
      </c>
      <c r="B625">
        <v>2006</v>
      </c>
      <c r="C625" t="s">
        <v>1187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>
      <c r="A626" t="s">
        <v>1230</v>
      </c>
      <c r="B626">
        <v>2006</v>
      </c>
      <c r="C626" t="s">
        <v>1189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>
      <c r="A627" t="s">
        <v>1230</v>
      </c>
      <c r="B627">
        <v>2006</v>
      </c>
      <c r="C627" t="s">
        <v>1190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>
      <c r="A628" t="s">
        <v>1230</v>
      </c>
      <c r="B628">
        <v>2006</v>
      </c>
      <c r="C628" t="s">
        <v>1188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>
      <c r="A629" t="s">
        <v>1230</v>
      </c>
      <c r="B629">
        <v>2006</v>
      </c>
      <c r="C629" t="s">
        <v>1191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>
      <c r="A630" t="s">
        <v>1230</v>
      </c>
      <c r="B630">
        <v>2006</v>
      </c>
      <c r="C630" t="s">
        <v>1192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>
      <c r="A631" t="s">
        <v>1230</v>
      </c>
      <c r="B631">
        <v>2006</v>
      </c>
      <c r="C631" t="s">
        <v>1186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>
      <c r="A632" t="s">
        <v>1231</v>
      </c>
      <c r="B632">
        <v>2006</v>
      </c>
      <c r="C632" t="s">
        <v>1189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>
      <c r="A633" t="s">
        <v>1231</v>
      </c>
      <c r="B633">
        <v>2006</v>
      </c>
      <c r="C633" t="s">
        <v>1190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>
      <c r="A634" t="s">
        <v>1231</v>
      </c>
      <c r="B634">
        <v>2006</v>
      </c>
      <c r="C634" t="s">
        <v>1191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>
      <c r="A635" t="s">
        <v>1231</v>
      </c>
      <c r="B635">
        <v>2006</v>
      </c>
      <c r="C635" t="s">
        <v>1192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>
      <c r="A636" t="s">
        <v>1231</v>
      </c>
      <c r="B636">
        <v>2006</v>
      </c>
      <c r="C636" t="s">
        <v>1188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>
      <c r="A637" t="s">
        <v>1231</v>
      </c>
      <c r="B637">
        <v>2006</v>
      </c>
      <c r="C637" t="s">
        <v>1186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>
      <c r="A638" t="s">
        <v>1231</v>
      </c>
      <c r="B638">
        <v>2006</v>
      </c>
      <c r="C638" t="s">
        <v>1187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>
      <c r="A639" t="s">
        <v>1232</v>
      </c>
      <c r="B639">
        <v>2006</v>
      </c>
      <c r="C639" t="s">
        <v>1191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>
      <c r="A640" t="s">
        <v>1232</v>
      </c>
      <c r="B640">
        <v>2006</v>
      </c>
      <c r="C640" t="s">
        <v>1189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>
      <c r="A641" t="s">
        <v>1232</v>
      </c>
      <c r="B641">
        <v>2006</v>
      </c>
      <c r="C641" t="s">
        <v>1186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>
      <c r="A642" t="s">
        <v>1232</v>
      </c>
      <c r="B642">
        <v>2006</v>
      </c>
      <c r="C642" t="s">
        <v>1188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>
      <c r="A643" t="s">
        <v>1232</v>
      </c>
      <c r="B643">
        <v>2006</v>
      </c>
      <c r="C643" t="s">
        <v>1190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>
      <c r="A644" t="s">
        <v>1232</v>
      </c>
      <c r="B644">
        <v>2006</v>
      </c>
      <c r="C644" t="s">
        <v>1192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>
      <c r="A645" t="s">
        <v>1232</v>
      </c>
      <c r="B645">
        <v>2006</v>
      </c>
      <c r="C645" t="s">
        <v>1187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>
      <c r="A646" t="s">
        <v>1233</v>
      </c>
      <c r="B646">
        <v>2006</v>
      </c>
      <c r="C646" t="s">
        <v>1186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>
      <c r="A647" t="s">
        <v>1233</v>
      </c>
      <c r="B647">
        <v>2006</v>
      </c>
      <c r="C647" t="s">
        <v>1190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>
      <c r="A648" t="s">
        <v>1233</v>
      </c>
      <c r="B648">
        <v>2006</v>
      </c>
      <c r="C648" t="s">
        <v>1192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>
      <c r="A649" t="s">
        <v>1233</v>
      </c>
      <c r="B649">
        <v>2006</v>
      </c>
      <c r="C649" t="s">
        <v>1187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>
      <c r="A650" t="s">
        <v>1233</v>
      </c>
      <c r="B650">
        <v>2006</v>
      </c>
      <c r="C650" t="s">
        <v>1188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>
      <c r="A651" t="s">
        <v>1233</v>
      </c>
      <c r="B651">
        <v>2006</v>
      </c>
      <c r="C651" t="s">
        <v>1189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>
      <c r="A652" t="s">
        <v>1233</v>
      </c>
      <c r="B652">
        <v>2006</v>
      </c>
      <c r="C652" t="s">
        <v>1191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>
      <c r="A653" t="s">
        <v>1234</v>
      </c>
      <c r="B653">
        <v>2006</v>
      </c>
      <c r="C653" t="s">
        <v>1190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>
      <c r="A654" t="s">
        <v>1234</v>
      </c>
      <c r="B654">
        <v>2006</v>
      </c>
      <c r="C654" t="s">
        <v>1187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>
      <c r="A655" t="s">
        <v>1234</v>
      </c>
      <c r="B655">
        <v>2006</v>
      </c>
      <c r="C655" t="s">
        <v>1191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>
      <c r="A656" t="s">
        <v>1234</v>
      </c>
      <c r="B656">
        <v>2006</v>
      </c>
      <c r="C656" t="s">
        <v>1186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>
      <c r="A657" t="s">
        <v>1234</v>
      </c>
      <c r="B657">
        <v>2006</v>
      </c>
      <c r="C657" t="s">
        <v>1188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>
      <c r="A658" t="s">
        <v>1234</v>
      </c>
      <c r="B658">
        <v>2006</v>
      </c>
      <c r="C658" t="s">
        <v>1192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>
      <c r="A659" t="s">
        <v>1234</v>
      </c>
      <c r="B659">
        <v>2006</v>
      </c>
      <c r="C659" t="s">
        <v>1189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>
      <c r="A660" t="s">
        <v>1235</v>
      </c>
      <c r="B660">
        <v>2006</v>
      </c>
      <c r="C660" t="s">
        <v>1191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>
      <c r="A661" t="s">
        <v>1235</v>
      </c>
      <c r="B661">
        <v>2006</v>
      </c>
      <c r="C661" t="s">
        <v>1192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>
      <c r="A662" t="s">
        <v>1235</v>
      </c>
      <c r="B662">
        <v>2006</v>
      </c>
      <c r="C662" t="s">
        <v>1188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>
      <c r="A663" t="s">
        <v>1235</v>
      </c>
      <c r="B663">
        <v>2006</v>
      </c>
      <c r="C663" t="s">
        <v>1186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>
      <c r="A664" t="s">
        <v>1235</v>
      </c>
      <c r="B664">
        <v>2006</v>
      </c>
      <c r="C664" t="s">
        <v>1189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>
      <c r="A665" t="s">
        <v>1235</v>
      </c>
      <c r="B665">
        <v>2006</v>
      </c>
      <c r="C665" t="s">
        <v>1190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>
      <c r="A666" t="s">
        <v>1235</v>
      </c>
      <c r="B666">
        <v>2006</v>
      </c>
      <c r="C666" t="s">
        <v>1187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>
      <c r="A667" t="s">
        <v>1236</v>
      </c>
      <c r="B667">
        <v>2006</v>
      </c>
      <c r="C667" t="s">
        <v>1186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>
      <c r="A668" t="s">
        <v>1236</v>
      </c>
      <c r="B668">
        <v>2006</v>
      </c>
      <c r="C668" t="s">
        <v>1191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>
      <c r="A669" t="s">
        <v>1236</v>
      </c>
      <c r="B669">
        <v>2006</v>
      </c>
      <c r="C669" t="s">
        <v>1189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>
      <c r="A670" t="s">
        <v>1236</v>
      </c>
      <c r="B670">
        <v>2006</v>
      </c>
      <c r="C670" t="s">
        <v>1190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>
      <c r="A671" t="s">
        <v>1236</v>
      </c>
      <c r="B671">
        <v>2006</v>
      </c>
      <c r="C671" t="s">
        <v>1187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>
      <c r="A672" t="s">
        <v>1236</v>
      </c>
      <c r="B672">
        <v>2006</v>
      </c>
      <c r="C672" t="s">
        <v>1188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>
      <c r="A673" t="s">
        <v>1236</v>
      </c>
      <c r="B673">
        <v>2006</v>
      </c>
      <c r="C673" t="s">
        <v>1192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>
      <c r="A674" t="s">
        <v>1237</v>
      </c>
      <c r="B674">
        <v>2006</v>
      </c>
      <c r="C674" t="s">
        <v>1191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>
      <c r="A675" t="s">
        <v>1237</v>
      </c>
      <c r="B675">
        <v>2006</v>
      </c>
      <c r="C675" t="s">
        <v>1186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>
      <c r="A676" t="s">
        <v>1237</v>
      </c>
      <c r="B676">
        <v>2006</v>
      </c>
      <c r="C676" t="s">
        <v>1188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>
      <c r="A677" t="s">
        <v>1237</v>
      </c>
      <c r="B677">
        <v>2006</v>
      </c>
      <c r="C677" t="s">
        <v>1187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>
      <c r="A678" t="s">
        <v>1237</v>
      </c>
      <c r="B678">
        <v>2006</v>
      </c>
      <c r="C678" t="s">
        <v>1189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>
      <c r="A679" t="s">
        <v>1237</v>
      </c>
      <c r="B679">
        <v>2006</v>
      </c>
      <c r="C679" t="s">
        <v>1192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>
      <c r="A680" t="s">
        <v>1237</v>
      </c>
      <c r="B680">
        <v>2006</v>
      </c>
      <c r="C680" t="s">
        <v>1190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>
      <c r="A681" t="s">
        <v>1238</v>
      </c>
      <c r="B681">
        <v>2006</v>
      </c>
      <c r="C681" t="s">
        <v>1186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>
      <c r="A682" t="s">
        <v>1238</v>
      </c>
      <c r="B682">
        <v>2006</v>
      </c>
      <c r="C682" t="s">
        <v>1189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>
      <c r="A683" t="s">
        <v>1238</v>
      </c>
      <c r="B683">
        <v>2006</v>
      </c>
      <c r="C683" t="s">
        <v>1190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>
      <c r="A684" t="s">
        <v>1238</v>
      </c>
      <c r="B684">
        <v>2006</v>
      </c>
      <c r="C684" t="s">
        <v>1187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>
      <c r="A685" t="s">
        <v>1238</v>
      </c>
      <c r="B685">
        <v>2006</v>
      </c>
      <c r="C685" t="s">
        <v>1188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>
      <c r="A686" t="s">
        <v>1238</v>
      </c>
      <c r="B686">
        <v>2006</v>
      </c>
      <c r="C686" t="s">
        <v>1192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>
      <c r="A687" t="s">
        <v>1238</v>
      </c>
      <c r="B687">
        <v>2006</v>
      </c>
      <c r="C687" t="s">
        <v>1191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>
      <c r="A688" t="s">
        <v>1239</v>
      </c>
      <c r="B688">
        <v>2006</v>
      </c>
      <c r="C688" t="s">
        <v>1192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>
      <c r="A689" t="s">
        <v>1239</v>
      </c>
      <c r="B689">
        <v>2006</v>
      </c>
      <c r="C689" t="s">
        <v>1186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>
      <c r="A690" t="s">
        <v>1239</v>
      </c>
      <c r="B690">
        <v>2006</v>
      </c>
      <c r="C690" t="s">
        <v>1191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>
      <c r="A691" t="s">
        <v>1239</v>
      </c>
      <c r="B691">
        <v>2006</v>
      </c>
      <c r="C691" t="s">
        <v>1189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>
      <c r="A692" t="s">
        <v>1239</v>
      </c>
      <c r="B692">
        <v>2006</v>
      </c>
      <c r="C692" t="s">
        <v>1190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>
      <c r="A693" t="s">
        <v>1239</v>
      </c>
      <c r="B693">
        <v>2006</v>
      </c>
      <c r="C693" t="s">
        <v>1187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>
      <c r="A694" t="s">
        <v>1239</v>
      </c>
      <c r="B694">
        <v>2006</v>
      </c>
      <c r="C694" t="s">
        <v>1188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>
      <c r="A695" t="s">
        <v>1240</v>
      </c>
      <c r="B695">
        <v>2006</v>
      </c>
      <c r="C695" t="s">
        <v>1186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>
      <c r="A696" t="s">
        <v>1240</v>
      </c>
      <c r="B696">
        <v>2006</v>
      </c>
      <c r="C696" t="s">
        <v>1187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>
      <c r="A697" t="s">
        <v>1240</v>
      </c>
      <c r="B697">
        <v>2006</v>
      </c>
      <c r="C697" t="s">
        <v>1189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>
      <c r="A698" t="s">
        <v>1240</v>
      </c>
      <c r="B698">
        <v>2006</v>
      </c>
      <c r="C698" t="s">
        <v>1188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>
      <c r="A699" t="s">
        <v>1240</v>
      </c>
      <c r="B699">
        <v>2006</v>
      </c>
      <c r="C699" t="s">
        <v>1190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>
      <c r="A700" t="s">
        <v>1240</v>
      </c>
      <c r="B700">
        <v>2006</v>
      </c>
      <c r="C700" t="s">
        <v>1192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>
      <c r="A701" t="s">
        <v>1240</v>
      </c>
      <c r="B701">
        <v>2006</v>
      </c>
      <c r="C701" t="s">
        <v>1191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>
      <c r="A702" t="s">
        <v>1241</v>
      </c>
      <c r="B702">
        <v>2006</v>
      </c>
      <c r="C702" t="s">
        <v>1191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>
      <c r="A703" t="s">
        <v>1241</v>
      </c>
      <c r="B703">
        <v>2006</v>
      </c>
      <c r="C703" t="s">
        <v>1189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>
      <c r="A704" t="s">
        <v>1241</v>
      </c>
      <c r="B704">
        <v>2006</v>
      </c>
      <c r="C704" t="s">
        <v>1187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>
      <c r="A705" t="s">
        <v>1241</v>
      </c>
      <c r="B705">
        <v>2006</v>
      </c>
      <c r="C705" t="s">
        <v>1186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>
      <c r="A706" t="s">
        <v>1241</v>
      </c>
      <c r="B706">
        <v>2006</v>
      </c>
      <c r="C706" t="s">
        <v>1190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>
      <c r="A707" t="s">
        <v>1241</v>
      </c>
      <c r="B707">
        <v>2006</v>
      </c>
      <c r="C707" t="s">
        <v>1188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>
      <c r="A708" t="s">
        <v>1241</v>
      </c>
      <c r="B708">
        <v>2006</v>
      </c>
      <c r="C708" t="s">
        <v>1192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>
      <c r="A709" t="s">
        <v>1242</v>
      </c>
      <c r="B709">
        <v>2006</v>
      </c>
      <c r="C709" t="s">
        <v>1190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>
      <c r="A710" t="s">
        <v>1242</v>
      </c>
      <c r="B710">
        <v>2006</v>
      </c>
      <c r="C710" t="s">
        <v>1186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>
      <c r="A711" t="s">
        <v>1242</v>
      </c>
      <c r="B711">
        <v>2006</v>
      </c>
      <c r="C711" t="s">
        <v>1188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>
      <c r="A712" t="s">
        <v>1242</v>
      </c>
      <c r="B712">
        <v>2006</v>
      </c>
      <c r="C712" t="s">
        <v>1192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>
      <c r="A713" t="s">
        <v>1242</v>
      </c>
      <c r="B713">
        <v>2006</v>
      </c>
      <c r="C713" t="s">
        <v>1189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>
      <c r="A714" t="s">
        <v>1242</v>
      </c>
      <c r="B714">
        <v>2006</v>
      </c>
      <c r="C714" t="s">
        <v>1191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>
      <c r="A715" t="s">
        <v>1242</v>
      </c>
      <c r="B715">
        <v>2006</v>
      </c>
      <c r="C715" t="s">
        <v>1187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>
      <c r="A716" t="s">
        <v>1185</v>
      </c>
      <c r="B716">
        <v>2007</v>
      </c>
      <c r="C716" t="s">
        <v>1187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>
      <c r="A717" t="s">
        <v>1185</v>
      </c>
      <c r="B717">
        <v>2007</v>
      </c>
      <c r="C717" t="s">
        <v>1191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>
      <c r="A718" t="s">
        <v>1185</v>
      </c>
      <c r="B718">
        <v>2007</v>
      </c>
      <c r="C718" t="s">
        <v>1188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>
      <c r="A719" t="s">
        <v>1185</v>
      </c>
      <c r="B719">
        <v>2007</v>
      </c>
      <c r="C719" t="s">
        <v>1192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>
      <c r="A720" t="s">
        <v>1185</v>
      </c>
      <c r="B720">
        <v>2007</v>
      </c>
      <c r="C720" t="s">
        <v>1186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>
      <c r="A721" t="s">
        <v>1185</v>
      </c>
      <c r="B721">
        <v>2007</v>
      </c>
      <c r="C721" t="s">
        <v>1189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>
      <c r="A722" t="s">
        <v>1185</v>
      </c>
      <c r="B722">
        <v>2007</v>
      </c>
      <c r="C722" t="s">
        <v>1190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>
      <c r="A723" t="s">
        <v>1193</v>
      </c>
      <c r="B723">
        <v>2007</v>
      </c>
      <c r="C723" t="s">
        <v>1189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>
      <c r="A724" t="s">
        <v>1193</v>
      </c>
      <c r="B724">
        <v>2007</v>
      </c>
      <c r="C724" t="s">
        <v>1192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>
      <c r="A725" t="s">
        <v>1193</v>
      </c>
      <c r="B725">
        <v>2007</v>
      </c>
      <c r="C725" t="s">
        <v>1191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>
      <c r="A726" t="s">
        <v>1193</v>
      </c>
      <c r="B726">
        <v>2007</v>
      </c>
      <c r="C726" t="s">
        <v>1186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>
      <c r="A727" t="s">
        <v>1193</v>
      </c>
      <c r="B727">
        <v>2007</v>
      </c>
      <c r="C727" t="s">
        <v>1190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>
      <c r="A728" t="s">
        <v>1193</v>
      </c>
      <c r="B728">
        <v>2007</v>
      </c>
      <c r="C728" t="s">
        <v>1188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>
      <c r="A729" t="s">
        <v>1193</v>
      </c>
      <c r="B729">
        <v>2007</v>
      </c>
      <c r="C729" t="s">
        <v>1187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>
      <c r="A730" t="s">
        <v>1194</v>
      </c>
      <c r="B730">
        <v>2007</v>
      </c>
      <c r="C730" t="s">
        <v>1187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>
      <c r="A731" t="s">
        <v>1194</v>
      </c>
      <c r="B731">
        <v>2007</v>
      </c>
      <c r="C731" t="s">
        <v>1186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>
      <c r="A732" t="s">
        <v>1194</v>
      </c>
      <c r="B732">
        <v>2007</v>
      </c>
      <c r="C732" t="s">
        <v>1192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>
      <c r="A733" t="s">
        <v>1194</v>
      </c>
      <c r="B733">
        <v>2007</v>
      </c>
      <c r="C733" t="s">
        <v>1189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>
      <c r="A734" t="s">
        <v>1194</v>
      </c>
      <c r="B734">
        <v>2007</v>
      </c>
      <c r="C734" t="s">
        <v>1188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>
      <c r="A735" t="s">
        <v>1194</v>
      </c>
      <c r="B735">
        <v>2007</v>
      </c>
      <c r="C735" t="s">
        <v>1191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>
      <c r="A736" t="s">
        <v>1194</v>
      </c>
      <c r="B736">
        <v>2007</v>
      </c>
      <c r="C736" t="s">
        <v>1190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>
      <c r="A737" t="s">
        <v>1195</v>
      </c>
      <c r="B737">
        <v>2007</v>
      </c>
      <c r="C737" t="s">
        <v>1190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>
      <c r="A738" t="s">
        <v>1195</v>
      </c>
      <c r="B738">
        <v>2007</v>
      </c>
      <c r="C738" t="s">
        <v>1191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>
      <c r="A739" t="s">
        <v>1195</v>
      </c>
      <c r="B739">
        <v>2007</v>
      </c>
      <c r="C739" t="s">
        <v>1187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>
      <c r="A740" t="s">
        <v>1195</v>
      </c>
      <c r="B740">
        <v>2007</v>
      </c>
      <c r="C740" t="s">
        <v>1189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>
      <c r="A741" t="s">
        <v>1195</v>
      </c>
      <c r="B741">
        <v>2007</v>
      </c>
      <c r="C741" t="s">
        <v>1188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>
      <c r="A742" t="s">
        <v>1195</v>
      </c>
      <c r="B742">
        <v>2007</v>
      </c>
      <c r="C742" t="s">
        <v>1192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>
      <c r="A743" t="s">
        <v>1195</v>
      </c>
      <c r="B743">
        <v>2007</v>
      </c>
      <c r="C743" t="s">
        <v>1186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>
      <c r="A744" t="s">
        <v>1196</v>
      </c>
      <c r="B744">
        <v>2007</v>
      </c>
      <c r="C744" t="s">
        <v>1191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>
      <c r="A745" t="s">
        <v>1196</v>
      </c>
      <c r="B745">
        <v>2007</v>
      </c>
      <c r="C745" t="s">
        <v>1189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>
      <c r="A746" t="s">
        <v>1196</v>
      </c>
      <c r="B746">
        <v>2007</v>
      </c>
      <c r="C746" t="s">
        <v>1192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>
      <c r="A747" t="s">
        <v>1196</v>
      </c>
      <c r="B747">
        <v>2007</v>
      </c>
      <c r="C747" t="s">
        <v>1190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>
      <c r="A748" t="s">
        <v>1196</v>
      </c>
      <c r="B748">
        <v>2007</v>
      </c>
      <c r="C748" t="s">
        <v>1188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>
      <c r="A749" t="s">
        <v>1196</v>
      </c>
      <c r="B749">
        <v>2007</v>
      </c>
      <c r="C749" t="s">
        <v>1187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>
      <c r="A750" t="s">
        <v>1196</v>
      </c>
      <c r="B750">
        <v>2007</v>
      </c>
      <c r="C750" t="s">
        <v>1186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>
      <c r="A751" t="s">
        <v>1197</v>
      </c>
      <c r="B751">
        <v>2007</v>
      </c>
      <c r="C751" t="s">
        <v>1192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>
      <c r="A752" t="s">
        <v>1197</v>
      </c>
      <c r="B752">
        <v>2007</v>
      </c>
      <c r="C752" t="s">
        <v>1191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>
      <c r="A753" t="s">
        <v>1197</v>
      </c>
      <c r="B753">
        <v>2007</v>
      </c>
      <c r="C753" t="s">
        <v>1188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>
      <c r="A754" t="s">
        <v>1197</v>
      </c>
      <c r="B754">
        <v>2007</v>
      </c>
      <c r="C754" t="s">
        <v>1187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>
      <c r="A755" t="s">
        <v>1197</v>
      </c>
      <c r="B755">
        <v>2007</v>
      </c>
      <c r="C755" t="s">
        <v>1186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>
      <c r="A756" t="s">
        <v>1197</v>
      </c>
      <c r="B756">
        <v>2007</v>
      </c>
      <c r="C756" t="s">
        <v>1189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>
      <c r="A757" t="s">
        <v>1197</v>
      </c>
      <c r="B757">
        <v>2007</v>
      </c>
      <c r="C757" t="s">
        <v>1190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>
      <c r="A758" t="s">
        <v>1198</v>
      </c>
      <c r="B758">
        <v>2007</v>
      </c>
      <c r="C758" t="s">
        <v>1190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>
      <c r="A759" t="s">
        <v>1198</v>
      </c>
      <c r="B759">
        <v>2007</v>
      </c>
      <c r="C759" t="s">
        <v>1191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>
      <c r="A760" t="s">
        <v>1198</v>
      </c>
      <c r="B760">
        <v>2007</v>
      </c>
      <c r="C760" t="s">
        <v>1188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>
      <c r="A761" t="s">
        <v>1198</v>
      </c>
      <c r="B761">
        <v>2007</v>
      </c>
      <c r="C761" t="s">
        <v>1186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>
      <c r="A762" t="s">
        <v>1198</v>
      </c>
      <c r="B762">
        <v>2007</v>
      </c>
      <c r="C762" t="s">
        <v>1189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>
      <c r="A763" t="s">
        <v>1198</v>
      </c>
      <c r="B763">
        <v>2007</v>
      </c>
      <c r="C763" t="s">
        <v>1187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>
      <c r="A764" t="s">
        <v>1198</v>
      </c>
      <c r="B764">
        <v>2007</v>
      </c>
      <c r="C764" t="s">
        <v>1192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>
      <c r="A765" t="s">
        <v>1199</v>
      </c>
      <c r="B765">
        <v>2007</v>
      </c>
      <c r="C765" t="s">
        <v>1190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>
      <c r="A766" t="s">
        <v>1199</v>
      </c>
      <c r="B766">
        <v>2007</v>
      </c>
      <c r="C766" t="s">
        <v>1189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>
      <c r="A767" t="s">
        <v>1199</v>
      </c>
      <c r="B767">
        <v>2007</v>
      </c>
      <c r="C767" t="s">
        <v>1188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>
      <c r="A768" t="s">
        <v>1199</v>
      </c>
      <c r="B768">
        <v>2007</v>
      </c>
      <c r="C768" t="s">
        <v>1192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>
      <c r="A769" t="s">
        <v>1199</v>
      </c>
      <c r="B769">
        <v>2007</v>
      </c>
      <c r="C769" t="s">
        <v>1187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>
      <c r="A770" t="s">
        <v>1199</v>
      </c>
      <c r="B770">
        <v>2007</v>
      </c>
      <c r="C770" t="s">
        <v>1186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>
      <c r="A771" t="s">
        <v>1199</v>
      </c>
      <c r="B771">
        <v>2007</v>
      </c>
      <c r="C771" t="s">
        <v>1191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>
      <c r="A772" t="s">
        <v>1200</v>
      </c>
      <c r="B772">
        <v>2007</v>
      </c>
      <c r="C772" t="s">
        <v>1189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>
      <c r="A773" t="s">
        <v>1200</v>
      </c>
      <c r="B773">
        <v>2007</v>
      </c>
      <c r="C773" t="s">
        <v>1191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>
      <c r="A774" t="s">
        <v>1200</v>
      </c>
      <c r="B774">
        <v>2007</v>
      </c>
      <c r="C774" t="s">
        <v>1190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>
      <c r="A775" t="s">
        <v>1200</v>
      </c>
      <c r="B775">
        <v>2007</v>
      </c>
      <c r="C775" t="s">
        <v>1192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>
      <c r="A776" t="s">
        <v>1200</v>
      </c>
      <c r="B776">
        <v>2007</v>
      </c>
      <c r="C776" t="s">
        <v>1187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>
      <c r="A777" t="s">
        <v>1200</v>
      </c>
      <c r="B777">
        <v>2007</v>
      </c>
      <c r="C777" t="s">
        <v>1188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>
      <c r="A778" t="s">
        <v>1200</v>
      </c>
      <c r="B778">
        <v>2007</v>
      </c>
      <c r="C778" t="s">
        <v>1186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>
      <c r="A779" t="s">
        <v>1201</v>
      </c>
      <c r="B779">
        <v>2007</v>
      </c>
      <c r="C779" t="s">
        <v>1189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>
      <c r="A780" t="s">
        <v>1201</v>
      </c>
      <c r="B780">
        <v>2007</v>
      </c>
      <c r="C780" t="s">
        <v>1190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>
      <c r="A781" t="s">
        <v>1201</v>
      </c>
      <c r="B781">
        <v>2007</v>
      </c>
      <c r="C781" t="s">
        <v>1191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>
      <c r="A782" t="s">
        <v>1201</v>
      </c>
      <c r="B782">
        <v>2007</v>
      </c>
      <c r="C782" t="s">
        <v>1188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>
      <c r="A783" t="s">
        <v>1201</v>
      </c>
      <c r="B783">
        <v>2007</v>
      </c>
      <c r="C783" t="s">
        <v>1186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>
      <c r="A784" t="s">
        <v>1201</v>
      </c>
      <c r="B784">
        <v>2007</v>
      </c>
      <c r="C784" t="s">
        <v>1187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>
      <c r="A785" t="s">
        <v>1201</v>
      </c>
      <c r="B785">
        <v>2007</v>
      </c>
      <c r="C785" t="s">
        <v>1192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>
      <c r="A786" t="s">
        <v>1202</v>
      </c>
      <c r="B786">
        <v>2007</v>
      </c>
      <c r="C786" t="s">
        <v>1187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>
      <c r="A787" t="s">
        <v>1202</v>
      </c>
      <c r="B787">
        <v>2007</v>
      </c>
      <c r="C787" t="s">
        <v>1189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>
      <c r="A788" t="s">
        <v>1202</v>
      </c>
      <c r="B788">
        <v>2007</v>
      </c>
      <c r="C788" t="s">
        <v>1191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>
      <c r="A789" t="s">
        <v>1202</v>
      </c>
      <c r="B789">
        <v>2007</v>
      </c>
      <c r="C789" t="s">
        <v>1186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>
      <c r="A790" t="s">
        <v>1202</v>
      </c>
      <c r="B790">
        <v>2007</v>
      </c>
      <c r="C790" t="s">
        <v>1188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>
      <c r="A791" t="s">
        <v>1202</v>
      </c>
      <c r="B791">
        <v>2007</v>
      </c>
      <c r="C791" t="s">
        <v>1192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>
      <c r="A792" t="s">
        <v>1202</v>
      </c>
      <c r="B792">
        <v>2007</v>
      </c>
      <c r="C792" t="s">
        <v>1190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>
      <c r="A793" t="s">
        <v>1203</v>
      </c>
      <c r="B793">
        <v>2007</v>
      </c>
      <c r="C793" t="s">
        <v>1189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>
      <c r="A794" t="s">
        <v>1203</v>
      </c>
      <c r="B794">
        <v>2007</v>
      </c>
      <c r="C794" t="s">
        <v>1190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>
      <c r="A795" t="s">
        <v>1203</v>
      </c>
      <c r="B795">
        <v>2007</v>
      </c>
      <c r="C795" t="s">
        <v>1188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>
      <c r="A796" t="s">
        <v>1203</v>
      </c>
      <c r="B796">
        <v>2007</v>
      </c>
      <c r="C796" t="s">
        <v>1192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>
      <c r="A797" t="s">
        <v>1203</v>
      </c>
      <c r="B797">
        <v>2007</v>
      </c>
      <c r="C797" t="s">
        <v>1187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>
      <c r="A798" t="s">
        <v>1203</v>
      </c>
      <c r="B798">
        <v>2007</v>
      </c>
      <c r="C798" t="s">
        <v>1186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>
      <c r="A799" t="s">
        <v>1203</v>
      </c>
      <c r="B799">
        <v>2007</v>
      </c>
      <c r="C799" t="s">
        <v>1191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>
      <c r="A800" t="s">
        <v>1204</v>
      </c>
      <c r="B800">
        <v>2007</v>
      </c>
      <c r="C800" t="s">
        <v>1189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>
      <c r="A801" t="s">
        <v>1204</v>
      </c>
      <c r="B801">
        <v>2007</v>
      </c>
      <c r="C801" t="s">
        <v>1191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>
      <c r="A802" t="s">
        <v>1204</v>
      </c>
      <c r="B802">
        <v>2007</v>
      </c>
      <c r="C802" t="s">
        <v>1186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>
      <c r="A803" t="s">
        <v>1204</v>
      </c>
      <c r="B803">
        <v>2007</v>
      </c>
      <c r="C803" t="s">
        <v>1192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>
      <c r="A804" t="s">
        <v>1204</v>
      </c>
      <c r="B804">
        <v>2007</v>
      </c>
      <c r="C804" t="s">
        <v>1190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>
      <c r="A805" t="s">
        <v>1204</v>
      </c>
      <c r="B805">
        <v>2007</v>
      </c>
      <c r="C805" t="s">
        <v>1187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>
      <c r="A806" t="s">
        <v>1204</v>
      </c>
      <c r="B806">
        <v>2007</v>
      </c>
      <c r="C806" t="s">
        <v>1188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>
      <c r="A807" t="s">
        <v>1205</v>
      </c>
      <c r="B807">
        <v>2007</v>
      </c>
      <c r="C807" t="s">
        <v>1190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>
      <c r="A808" t="s">
        <v>1205</v>
      </c>
      <c r="B808">
        <v>2007</v>
      </c>
      <c r="C808" t="s">
        <v>1191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>
      <c r="A809" t="s">
        <v>1205</v>
      </c>
      <c r="B809">
        <v>2007</v>
      </c>
      <c r="C809" t="s">
        <v>1186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>
      <c r="A810" t="s">
        <v>1205</v>
      </c>
      <c r="B810">
        <v>2007</v>
      </c>
      <c r="C810" t="s">
        <v>1187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>
      <c r="A811" t="s">
        <v>1205</v>
      </c>
      <c r="B811">
        <v>2007</v>
      </c>
      <c r="C811" t="s">
        <v>1192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>
      <c r="A812" t="s">
        <v>1205</v>
      </c>
      <c r="B812">
        <v>2007</v>
      </c>
      <c r="C812" t="s">
        <v>1189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>
      <c r="A813" t="s">
        <v>1205</v>
      </c>
      <c r="B813">
        <v>2007</v>
      </c>
      <c r="C813" t="s">
        <v>1188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>
      <c r="A814" t="s">
        <v>1206</v>
      </c>
      <c r="B814">
        <v>2007</v>
      </c>
      <c r="C814" t="s">
        <v>1189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>
      <c r="A815" t="s">
        <v>1206</v>
      </c>
      <c r="B815">
        <v>2007</v>
      </c>
      <c r="C815" t="s">
        <v>1192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>
      <c r="A816" t="s">
        <v>1206</v>
      </c>
      <c r="B816">
        <v>2007</v>
      </c>
      <c r="C816" t="s">
        <v>1190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>
      <c r="A817" t="s">
        <v>1206</v>
      </c>
      <c r="B817">
        <v>2007</v>
      </c>
      <c r="C817" t="s">
        <v>1188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>
      <c r="A818" t="s">
        <v>1206</v>
      </c>
      <c r="B818">
        <v>2007</v>
      </c>
      <c r="C818" t="s">
        <v>1186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>
      <c r="A819" t="s">
        <v>1206</v>
      </c>
      <c r="B819">
        <v>2007</v>
      </c>
      <c r="C819" t="s">
        <v>1187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>
      <c r="A820" t="s">
        <v>1206</v>
      </c>
      <c r="B820">
        <v>2007</v>
      </c>
      <c r="C820" t="s">
        <v>1191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>
      <c r="A821" t="s">
        <v>1207</v>
      </c>
      <c r="B821">
        <v>2007</v>
      </c>
      <c r="C821" t="s">
        <v>1191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>
      <c r="A822" t="s">
        <v>1207</v>
      </c>
      <c r="B822">
        <v>2007</v>
      </c>
      <c r="C822" t="s">
        <v>1186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>
      <c r="A823" t="s">
        <v>1207</v>
      </c>
      <c r="B823">
        <v>2007</v>
      </c>
      <c r="C823" t="s">
        <v>1188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>
      <c r="A824" t="s">
        <v>1207</v>
      </c>
      <c r="B824">
        <v>2007</v>
      </c>
      <c r="C824" t="s">
        <v>1187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>
      <c r="A825" t="s">
        <v>1207</v>
      </c>
      <c r="B825">
        <v>2007</v>
      </c>
      <c r="C825" t="s">
        <v>1190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>
      <c r="A826" t="s">
        <v>1207</v>
      </c>
      <c r="B826">
        <v>2007</v>
      </c>
      <c r="C826" t="s">
        <v>1192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>
      <c r="A827" t="s">
        <v>1207</v>
      </c>
      <c r="B827">
        <v>2007</v>
      </c>
      <c r="C827" t="s">
        <v>1189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>
      <c r="A828" t="s">
        <v>1208</v>
      </c>
      <c r="B828">
        <v>2007</v>
      </c>
      <c r="C828" t="s">
        <v>1187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>
      <c r="A829" t="s">
        <v>1208</v>
      </c>
      <c r="B829">
        <v>2007</v>
      </c>
      <c r="C829" t="s">
        <v>1189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>
      <c r="A830" t="s">
        <v>1208</v>
      </c>
      <c r="B830">
        <v>2007</v>
      </c>
      <c r="C830" t="s">
        <v>1186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>
      <c r="A831" t="s">
        <v>1208</v>
      </c>
      <c r="B831">
        <v>2007</v>
      </c>
      <c r="C831" t="s">
        <v>1190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>
      <c r="A832" t="s">
        <v>1208</v>
      </c>
      <c r="B832">
        <v>2007</v>
      </c>
      <c r="C832" t="s">
        <v>1191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>
      <c r="A833" t="s">
        <v>1208</v>
      </c>
      <c r="B833">
        <v>2007</v>
      </c>
      <c r="C833" t="s">
        <v>1188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>
      <c r="A834" t="s">
        <v>1208</v>
      </c>
      <c r="B834">
        <v>2007</v>
      </c>
      <c r="C834" t="s">
        <v>1192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>
      <c r="A835" t="s">
        <v>1209</v>
      </c>
      <c r="B835">
        <v>2007</v>
      </c>
      <c r="C835" t="s">
        <v>1188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>
      <c r="A836" t="s">
        <v>1209</v>
      </c>
      <c r="B836">
        <v>2007</v>
      </c>
      <c r="C836" t="s">
        <v>1187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>
      <c r="A837" t="s">
        <v>1209</v>
      </c>
      <c r="B837">
        <v>2007</v>
      </c>
      <c r="C837" t="s">
        <v>1191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>
      <c r="A838" t="s">
        <v>1209</v>
      </c>
      <c r="B838">
        <v>2007</v>
      </c>
      <c r="C838" t="s">
        <v>1192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>
      <c r="A839" t="s">
        <v>1209</v>
      </c>
      <c r="B839">
        <v>2007</v>
      </c>
      <c r="C839" t="s">
        <v>1186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>
      <c r="A840" t="s">
        <v>1209</v>
      </c>
      <c r="B840">
        <v>2007</v>
      </c>
      <c r="C840" t="s">
        <v>1189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>
      <c r="A841" t="s">
        <v>1209</v>
      </c>
      <c r="B841">
        <v>2007</v>
      </c>
      <c r="C841" t="s">
        <v>1190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>
      <c r="A842" t="s">
        <v>1210</v>
      </c>
      <c r="B842">
        <v>2007</v>
      </c>
      <c r="C842" t="s">
        <v>1188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>
      <c r="A843" t="s">
        <v>1210</v>
      </c>
      <c r="B843">
        <v>2007</v>
      </c>
      <c r="C843" t="s">
        <v>1192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>
      <c r="A844" t="s">
        <v>1210</v>
      </c>
      <c r="B844">
        <v>2007</v>
      </c>
      <c r="C844" t="s">
        <v>1189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>
      <c r="A845" t="s">
        <v>1210</v>
      </c>
      <c r="B845">
        <v>2007</v>
      </c>
      <c r="C845" t="s">
        <v>1190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>
      <c r="A846" t="s">
        <v>1210</v>
      </c>
      <c r="B846">
        <v>2007</v>
      </c>
      <c r="C846" t="s">
        <v>1187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>
      <c r="A847" t="s">
        <v>1210</v>
      </c>
      <c r="B847">
        <v>2007</v>
      </c>
      <c r="C847" t="s">
        <v>1186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>
      <c r="A848" t="s">
        <v>1210</v>
      </c>
      <c r="B848">
        <v>2007</v>
      </c>
      <c r="C848" t="s">
        <v>1191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>
      <c r="A849" t="s">
        <v>1211</v>
      </c>
      <c r="B849">
        <v>2007</v>
      </c>
      <c r="C849" t="s">
        <v>1191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>
      <c r="A850" t="s">
        <v>1211</v>
      </c>
      <c r="B850">
        <v>2007</v>
      </c>
      <c r="C850" t="s">
        <v>1190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>
      <c r="A851" t="s">
        <v>1211</v>
      </c>
      <c r="B851">
        <v>2007</v>
      </c>
      <c r="C851" t="s">
        <v>1186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>
      <c r="A852" t="s">
        <v>1211</v>
      </c>
      <c r="B852">
        <v>2007</v>
      </c>
      <c r="C852" t="s">
        <v>1188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>
      <c r="A853" t="s">
        <v>1211</v>
      </c>
      <c r="B853">
        <v>2007</v>
      </c>
      <c r="C853" t="s">
        <v>1192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>
      <c r="A854" t="s">
        <v>1211</v>
      </c>
      <c r="B854">
        <v>2007</v>
      </c>
      <c r="C854" t="s">
        <v>1189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>
      <c r="A855" t="s">
        <v>1211</v>
      </c>
      <c r="B855">
        <v>2007</v>
      </c>
      <c r="C855" t="s">
        <v>1187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>
      <c r="A856" t="s">
        <v>1212</v>
      </c>
      <c r="B856">
        <v>2007</v>
      </c>
      <c r="C856" t="s">
        <v>1191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>
      <c r="A857" t="s">
        <v>1212</v>
      </c>
      <c r="B857">
        <v>2007</v>
      </c>
      <c r="C857" t="s">
        <v>1192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>
      <c r="A858" t="s">
        <v>1212</v>
      </c>
      <c r="B858">
        <v>2007</v>
      </c>
      <c r="C858" t="s">
        <v>1188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>
      <c r="A859" t="s">
        <v>1212</v>
      </c>
      <c r="B859">
        <v>2007</v>
      </c>
      <c r="C859" t="s">
        <v>1186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>
      <c r="A860" t="s">
        <v>1212</v>
      </c>
      <c r="B860">
        <v>2007</v>
      </c>
      <c r="C860" t="s">
        <v>1190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>
      <c r="A861" t="s">
        <v>1212</v>
      </c>
      <c r="B861">
        <v>2007</v>
      </c>
      <c r="C861" t="s">
        <v>1189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>
      <c r="A862" t="s">
        <v>1212</v>
      </c>
      <c r="B862">
        <v>2007</v>
      </c>
      <c r="C862" t="s">
        <v>1187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>
      <c r="A863" t="s">
        <v>1213</v>
      </c>
      <c r="B863">
        <v>2007</v>
      </c>
      <c r="C863" t="s">
        <v>1192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>
      <c r="A864" t="s">
        <v>1213</v>
      </c>
      <c r="B864">
        <v>2007</v>
      </c>
      <c r="C864" t="s">
        <v>1191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>
      <c r="A865" t="s">
        <v>1213</v>
      </c>
      <c r="B865">
        <v>2007</v>
      </c>
      <c r="C865" t="s">
        <v>1186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>
      <c r="A866" t="s">
        <v>1213</v>
      </c>
      <c r="B866">
        <v>2007</v>
      </c>
      <c r="C866" t="s">
        <v>1187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>
      <c r="A867" t="s">
        <v>1213</v>
      </c>
      <c r="B867">
        <v>2007</v>
      </c>
      <c r="C867" t="s">
        <v>1189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>
      <c r="A868" t="s">
        <v>1213</v>
      </c>
      <c r="B868">
        <v>2007</v>
      </c>
      <c r="C868" t="s">
        <v>1190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>
      <c r="A869" t="s">
        <v>1213</v>
      </c>
      <c r="B869">
        <v>2007</v>
      </c>
      <c r="C869" t="s">
        <v>1188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>
      <c r="A870" t="s">
        <v>1214</v>
      </c>
      <c r="B870">
        <v>2007</v>
      </c>
      <c r="C870" t="s">
        <v>1186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>
      <c r="A871" t="s">
        <v>1214</v>
      </c>
      <c r="B871">
        <v>2007</v>
      </c>
      <c r="C871" t="s">
        <v>1187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>
      <c r="A872" t="s">
        <v>1214</v>
      </c>
      <c r="B872">
        <v>2007</v>
      </c>
      <c r="C872" t="s">
        <v>1190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>
      <c r="A873" t="s">
        <v>1214</v>
      </c>
      <c r="B873">
        <v>2007</v>
      </c>
      <c r="C873" t="s">
        <v>1192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>
      <c r="A874" t="s">
        <v>1214</v>
      </c>
      <c r="B874">
        <v>2007</v>
      </c>
      <c r="C874" t="s">
        <v>1188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>
      <c r="A875" t="s">
        <v>1214</v>
      </c>
      <c r="B875">
        <v>2007</v>
      </c>
      <c r="C875" t="s">
        <v>1191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>
      <c r="A876" t="s">
        <v>1214</v>
      </c>
      <c r="B876">
        <v>2007</v>
      </c>
      <c r="C876" t="s">
        <v>1189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>
      <c r="A877" t="s">
        <v>1215</v>
      </c>
      <c r="B877">
        <v>2007</v>
      </c>
      <c r="C877" t="s">
        <v>1187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>
      <c r="A878" t="s">
        <v>1215</v>
      </c>
      <c r="B878">
        <v>2007</v>
      </c>
      <c r="C878" t="s">
        <v>1190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>
      <c r="A879" t="s">
        <v>1215</v>
      </c>
      <c r="B879">
        <v>2007</v>
      </c>
      <c r="C879" t="s">
        <v>1188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>
      <c r="A880" t="s">
        <v>1215</v>
      </c>
      <c r="B880">
        <v>2007</v>
      </c>
      <c r="C880" t="s">
        <v>1192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>
      <c r="A881" t="s">
        <v>1215</v>
      </c>
      <c r="B881">
        <v>2007</v>
      </c>
      <c r="C881" t="s">
        <v>1186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>
      <c r="A882" t="s">
        <v>1215</v>
      </c>
      <c r="B882">
        <v>2007</v>
      </c>
      <c r="C882" t="s">
        <v>1191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>
      <c r="A883" t="s">
        <v>1215</v>
      </c>
      <c r="B883">
        <v>2007</v>
      </c>
      <c r="C883" t="s">
        <v>1189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>
      <c r="A884" t="s">
        <v>1216</v>
      </c>
      <c r="B884">
        <v>2007</v>
      </c>
      <c r="C884" t="s">
        <v>1192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>
      <c r="A885" t="s">
        <v>1216</v>
      </c>
      <c r="B885">
        <v>2007</v>
      </c>
      <c r="C885" t="s">
        <v>1188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>
      <c r="A886" t="s">
        <v>1216</v>
      </c>
      <c r="B886">
        <v>2007</v>
      </c>
      <c r="C886" t="s">
        <v>1189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>
      <c r="A887" t="s">
        <v>1216</v>
      </c>
      <c r="B887">
        <v>2007</v>
      </c>
      <c r="C887" t="s">
        <v>1186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>
      <c r="A888" t="s">
        <v>1216</v>
      </c>
      <c r="B888">
        <v>2007</v>
      </c>
      <c r="C888" t="s">
        <v>1191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>
      <c r="A889" t="s">
        <v>1216</v>
      </c>
      <c r="B889">
        <v>2007</v>
      </c>
      <c r="C889" t="s">
        <v>1190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>
      <c r="A890" t="s">
        <v>1216</v>
      </c>
      <c r="B890">
        <v>2007</v>
      </c>
      <c r="C890" t="s">
        <v>1187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>
      <c r="A891" t="s">
        <v>1217</v>
      </c>
      <c r="B891">
        <v>2007</v>
      </c>
      <c r="C891" t="s">
        <v>1189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>
      <c r="A892" t="s">
        <v>1217</v>
      </c>
      <c r="B892">
        <v>2007</v>
      </c>
      <c r="C892" t="s">
        <v>1188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>
      <c r="A893" t="s">
        <v>1217</v>
      </c>
      <c r="B893">
        <v>2007</v>
      </c>
      <c r="C893" t="s">
        <v>1186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>
      <c r="A894" t="s">
        <v>1217</v>
      </c>
      <c r="B894">
        <v>2007</v>
      </c>
      <c r="C894" t="s">
        <v>1190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>
      <c r="A895" t="s">
        <v>1217</v>
      </c>
      <c r="B895">
        <v>2007</v>
      </c>
      <c r="C895" t="s">
        <v>1191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>
      <c r="A896" t="s">
        <v>1217</v>
      </c>
      <c r="B896">
        <v>2007</v>
      </c>
      <c r="C896" t="s">
        <v>1192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>
      <c r="A897" t="s">
        <v>1217</v>
      </c>
      <c r="B897">
        <v>2007</v>
      </c>
      <c r="C897" t="s">
        <v>1187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>
      <c r="A898" t="s">
        <v>1218</v>
      </c>
      <c r="B898">
        <v>2007</v>
      </c>
      <c r="C898" t="s">
        <v>1186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>
      <c r="A899" t="s">
        <v>1218</v>
      </c>
      <c r="B899">
        <v>2007</v>
      </c>
      <c r="C899" t="s">
        <v>1188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>
      <c r="A900" t="s">
        <v>1218</v>
      </c>
      <c r="B900">
        <v>2007</v>
      </c>
      <c r="C900" t="s">
        <v>1187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>
      <c r="A901" t="s">
        <v>1218</v>
      </c>
      <c r="B901">
        <v>2007</v>
      </c>
      <c r="C901" t="s">
        <v>1192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>
      <c r="A902" t="s">
        <v>1218</v>
      </c>
      <c r="B902">
        <v>2007</v>
      </c>
      <c r="C902" t="s">
        <v>1190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>
      <c r="A903" t="s">
        <v>1218</v>
      </c>
      <c r="B903">
        <v>2007</v>
      </c>
      <c r="C903" t="s">
        <v>1189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>
      <c r="A904" t="s">
        <v>1218</v>
      </c>
      <c r="B904">
        <v>2007</v>
      </c>
      <c r="C904" t="s">
        <v>1191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>
      <c r="A905" t="s">
        <v>1219</v>
      </c>
      <c r="B905">
        <v>2007</v>
      </c>
      <c r="C905" t="s">
        <v>1187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>
      <c r="A906" t="s">
        <v>1219</v>
      </c>
      <c r="B906">
        <v>2007</v>
      </c>
      <c r="C906" t="s">
        <v>1186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>
      <c r="A907" t="s">
        <v>1219</v>
      </c>
      <c r="B907">
        <v>2007</v>
      </c>
      <c r="C907" t="s">
        <v>1192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>
      <c r="A908" t="s">
        <v>1219</v>
      </c>
      <c r="B908">
        <v>2007</v>
      </c>
      <c r="C908" t="s">
        <v>1190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>
      <c r="A909" t="s">
        <v>1219</v>
      </c>
      <c r="B909">
        <v>2007</v>
      </c>
      <c r="C909" t="s">
        <v>1189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>
      <c r="A910" t="s">
        <v>1219</v>
      </c>
      <c r="B910">
        <v>2007</v>
      </c>
      <c r="C910" t="s">
        <v>1191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>
      <c r="A911" t="s">
        <v>1219</v>
      </c>
      <c r="B911">
        <v>2007</v>
      </c>
      <c r="C911" t="s">
        <v>1188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>
      <c r="A912" t="s">
        <v>1220</v>
      </c>
      <c r="B912">
        <v>2007</v>
      </c>
      <c r="C912" t="s">
        <v>1192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>
      <c r="A913" t="s">
        <v>1220</v>
      </c>
      <c r="B913">
        <v>2007</v>
      </c>
      <c r="C913" t="s">
        <v>1191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>
      <c r="A914" t="s">
        <v>1220</v>
      </c>
      <c r="B914">
        <v>2007</v>
      </c>
      <c r="C914" t="s">
        <v>1188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>
      <c r="A915" t="s">
        <v>1220</v>
      </c>
      <c r="B915">
        <v>2007</v>
      </c>
      <c r="C915" t="s">
        <v>1187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>
      <c r="A916" t="s">
        <v>1220</v>
      </c>
      <c r="B916">
        <v>2007</v>
      </c>
      <c r="C916" t="s">
        <v>1189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>
      <c r="A917" t="s">
        <v>1220</v>
      </c>
      <c r="B917">
        <v>2007</v>
      </c>
      <c r="C917" t="s">
        <v>1186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>
      <c r="A918" t="s">
        <v>1220</v>
      </c>
      <c r="B918">
        <v>2007</v>
      </c>
      <c r="C918" t="s">
        <v>1190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>
      <c r="A919" t="s">
        <v>1221</v>
      </c>
      <c r="B919">
        <v>2007</v>
      </c>
      <c r="C919" t="s">
        <v>1188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>
      <c r="A920" t="s">
        <v>1221</v>
      </c>
      <c r="B920">
        <v>2007</v>
      </c>
      <c r="C920" t="s">
        <v>1192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>
      <c r="A921" t="s">
        <v>1221</v>
      </c>
      <c r="B921">
        <v>2007</v>
      </c>
      <c r="C921" t="s">
        <v>1191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>
      <c r="A922" t="s">
        <v>1221</v>
      </c>
      <c r="B922">
        <v>2007</v>
      </c>
      <c r="C922" t="s">
        <v>1187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>
      <c r="A923" t="s">
        <v>1221</v>
      </c>
      <c r="B923">
        <v>2007</v>
      </c>
      <c r="C923" t="s">
        <v>1186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>
      <c r="A924" t="s">
        <v>1221</v>
      </c>
      <c r="B924">
        <v>2007</v>
      </c>
      <c r="C924" t="s">
        <v>1190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>
      <c r="A925" t="s">
        <v>1221</v>
      </c>
      <c r="B925">
        <v>2007</v>
      </c>
      <c r="C925" t="s">
        <v>1189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>
      <c r="A926" t="s">
        <v>1222</v>
      </c>
      <c r="B926">
        <v>2007</v>
      </c>
      <c r="C926" t="s">
        <v>1189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>
      <c r="A927" t="s">
        <v>1222</v>
      </c>
      <c r="B927">
        <v>2007</v>
      </c>
      <c r="C927" t="s">
        <v>1192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>
      <c r="A928" t="s">
        <v>1222</v>
      </c>
      <c r="B928">
        <v>2007</v>
      </c>
      <c r="C928" t="s">
        <v>1191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>
      <c r="A929" t="s">
        <v>1222</v>
      </c>
      <c r="B929">
        <v>2007</v>
      </c>
      <c r="C929" t="s">
        <v>1188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>
      <c r="A930" t="s">
        <v>1222</v>
      </c>
      <c r="B930">
        <v>2007</v>
      </c>
      <c r="C930" t="s">
        <v>1187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>
      <c r="A931" t="s">
        <v>1222</v>
      </c>
      <c r="B931">
        <v>2007</v>
      </c>
      <c r="C931" t="s">
        <v>1190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>
      <c r="A932" t="s">
        <v>1222</v>
      </c>
      <c r="B932">
        <v>2007</v>
      </c>
      <c r="C932" t="s">
        <v>1186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>
      <c r="A933" t="s">
        <v>1223</v>
      </c>
      <c r="B933">
        <v>2007</v>
      </c>
      <c r="C933" t="s">
        <v>1191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>
      <c r="A934" t="s">
        <v>1223</v>
      </c>
      <c r="B934">
        <v>2007</v>
      </c>
      <c r="C934" t="s">
        <v>1188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>
      <c r="A935" t="s">
        <v>1223</v>
      </c>
      <c r="B935">
        <v>2007</v>
      </c>
      <c r="C935" t="s">
        <v>1192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>
      <c r="A936" t="s">
        <v>1223</v>
      </c>
      <c r="B936">
        <v>2007</v>
      </c>
      <c r="C936" t="s">
        <v>1190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>
      <c r="A937" t="s">
        <v>1223</v>
      </c>
      <c r="B937">
        <v>2007</v>
      </c>
      <c r="C937" t="s">
        <v>1186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>
      <c r="A938" t="s">
        <v>1223</v>
      </c>
      <c r="B938">
        <v>2007</v>
      </c>
      <c r="C938" t="s">
        <v>1189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>
      <c r="A939" t="s">
        <v>1223</v>
      </c>
      <c r="B939">
        <v>2007</v>
      </c>
      <c r="C939" t="s">
        <v>1187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>
      <c r="A940" t="s">
        <v>1224</v>
      </c>
      <c r="B940">
        <v>2007</v>
      </c>
      <c r="C940" t="s">
        <v>1187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>
      <c r="A941" t="s">
        <v>1224</v>
      </c>
      <c r="B941">
        <v>2007</v>
      </c>
      <c r="C941" t="s">
        <v>1186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>
      <c r="A942" t="s">
        <v>1224</v>
      </c>
      <c r="B942">
        <v>2007</v>
      </c>
      <c r="C942" t="s">
        <v>1192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>
      <c r="A943" t="s">
        <v>1224</v>
      </c>
      <c r="B943">
        <v>2007</v>
      </c>
      <c r="C943" t="s">
        <v>1191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>
      <c r="A944" t="s">
        <v>1224</v>
      </c>
      <c r="B944">
        <v>2007</v>
      </c>
      <c r="C944" t="s">
        <v>1189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>
      <c r="A945" t="s">
        <v>1224</v>
      </c>
      <c r="B945">
        <v>2007</v>
      </c>
      <c r="C945" t="s">
        <v>1188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>
      <c r="A946" t="s">
        <v>1224</v>
      </c>
      <c r="B946">
        <v>2007</v>
      </c>
      <c r="C946" t="s">
        <v>1190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>
      <c r="A947" t="s">
        <v>1225</v>
      </c>
      <c r="B947">
        <v>2007</v>
      </c>
      <c r="C947" t="s">
        <v>1192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>
      <c r="A948" t="s">
        <v>1225</v>
      </c>
      <c r="B948">
        <v>2007</v>
      </c>
      <c r="C948" t="s">
        <v>1188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>
      <c r="A949" t="s">
        <v>1225</v>
      </c>
      <c r="B949">
        <v>2007</v>
      </c>
      <c r="C949" t="s">
        <v>1191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>
      <c r="A950" t="s">
        <v>1225</v>
      </c>
      <c r="B950">
        <v>2007</v>
      </c>
      <c r="C950" t="s">
        <v>1187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>
      <c r="A951" t="s">
        <v>1225</v>
      </c>
      <c r="B951">
        <v>2007</v>
      </c>
      <c r="C951" t="s">
        <v>1186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>
      <c r="A952" t="s">
        <v>1225</v>
      </c>
      <c r="B952">
        <v>2007</v>
      </c>
      <c r="C952" t="s">
        <v>1189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>
      <c r="A953" t="s">
        <v>1225</v>
      </c>
      <c r="B953">
        <v>2007</v>
      </c>
      <c r="C953" t="s">
        <v>1190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>
      <c r="A954" t="s">
        <v>1226</v>
      </c>
      <c r="B954">
        <v>2007</v>
      </c>
      <c r="C954" t="s">
        <v>1192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>
      <c r="A955" t="s">
        <v>1226</v>
      </c>
      <c r="B955">
        <v>2007</v>
      </c>
      <c r="C955" t="s">
        <v>1191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>
      <c r="A956" t="s">
        <v>1226</v>
      </c>
      <c r="B956">
        <v>2007</v>
      </c>
      <c r="C956" t="s">
        <v>1189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>
      <c r="A957" t="s">
        <v>1226</v>
      </c>
      <c r="B957">
        <v>2007</v>
      </c>
      <c r="C957" t="s">
        <v>1187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>
      <c r="A958" t="s">
        <v>1226</v>
      </c>
      <c r="B958">
        <v>2007</v>
      </c>
      <c r="C958" t="s">
        <v>1186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>
      <c r="A959" t="s">
        <v>1226</v>
      </c>
      <c r="B959">
        <v>2007</v>
      </c>
      <c r="C959" t="s">
        <v>1190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>
      <c r="A960" t="s">
        <v>1226</v>
      </c>
      <c r="B960">
        <v>2007</v>
      </c>
      <c r="C960" t="s">
        <v>1188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>
      <c r="A961" t="s">
        <v>1227</v>
      </c>
      <c r="B961">
        <v>2007</v>
      </c>
      <c r="C961" t="s">
        <v>1188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>
      <c r="A962" t="s">
        <v>1227</v>
      </c>
      <c r="B962">
        <v>2007</v>
      </c>
      <c r="C962" t="s">
        <v>1189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>
      <c r="A963" t="s">
        <v>1227</v>
      </c>
      <c r="B963">
        <v>2007</v>
      </c>
      <c r="C963" t="s">
        <v>1191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>
      <c r="A964" t="s">
        <v>1227</v>
      </c>
      <c r="B964">
        <v>2007</v>
      </c>
      <c r="C964" t="s">
        <v>1187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>
      <c r="A965" t="s">
        <v>1227</v>
      </c>
      <c r="B965">
        <v>2007</v>
      </c>
      <c r="C965" t="s">
        <v>1186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>
      <c r="A966" t="s">
        <v>1227</v>
      </c>
      <c r="B966">
        <v>2007</v>
      </c>
      <c r="C966" t="s">
        <v>1192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>
      <c r="A967" t="s">
        <v>1227</v>
      </c>
      <c r="B967">
        <v>2007</v>
      </c>
      <c r="C967" t="s">
        <v>1190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>
      <c r="A968" t="s">
        <v>1228</v>
      </c>
      <c r="B968">
        <v>2007</v>
      </c>
      <c r="C968" t="s">
        <v>1188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>
      <c r="A969" t="s">
        <v>1228</v>
      </c>
      <c r="B969">
        <v>2007</v>
      </c>
      <c r="C969" t="s">
        <v>1190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>
      <c r="A970" t="s">
        <v>1228</v>
      </c>
      <c r="B970">
        <v>2007</v>
      </c>
      <c r="C970" t="s">
        <v>1186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>
      <c r="A971" t="s">
        <v>1228</v>
      </c>
      <c r="B971">
        <v>2007</v>
      </c>
      <c r="C971" t="s">
        <v>1191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>
      <c r="A972" t="s">
        <v>1228</v>
      </c>
      <c r="B972">
        <v>2007</v>
      </c>
      <c r="C972" t="s">
        <v>1192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>
      <c r="A973" t="s">
        <v>1228</v>
      </c>
      <c r="B973">
        <v>2007</v>
      </c>
      <c r="C973" t="s">
        <v>1189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>
      <c r="A974" t="s">
        <v>1228</v>
      </c>
      <c r="B974">
        <v>2007</v>
      </c>
      <c r="C974" t="s">
        <v>1187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>
      <c r="A975" t="s">
        <v>1229</v>
      </c>
      <c r="B975">
        <v>2007</v>
      </c>
      <c r="C975" t="s">
        <v>1190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>
      <c r="A976" t="s">
        <v>1229</v>
      </c>
      <c r="B976">
        <v>2007</v>
      </c>
      <c r="C976" t="s">
        <v>1189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>
      <c r="A977" t="s">
        <v>1229</v>
      </c>
      <c r="B977">
        <v>2007</v>
      </c>
      <c r="C977" t="s">
        <v>1187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>
      <c r="A978" t="s">
        <v>1229</v>
      </c>
      <c r="B978">
        <v>2007</v>
      </c>
      <c r="C978" t="s">
        <v>1186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>
      <c r="A979" t="s">
        <v>1229</v>
      </c>
      <c r="B979">
        <v>2007</v>
      </c>
      <c r="C979" t="s">
        <v>1188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>
      <c r="A980" t="s">
        <v>1229</v>
      </c>
      <c r="B980">
        <v>2007</v>
      </c>
      <c r="C980" t="s">
        <v>1192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>
      <c r="A981" t="s">
        <v>1229</v>
      </c>
      <c r="B981">
        <v>2007</v>
      </c>
      <c r="C981" t="s">
        <v>1191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>
      <c r="A982" t="s">
        <v>1230</v>
      </c>
      <c r="B982">
        <v>2007</v>
      </c>
      <c r="C982" t="s">
        <v>1188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>
      <c r="A983" t="s">
        <v>1230</v>
      </c>
      <c r="B983">
        <v>2007</v>
      </c>
      <c r="C983" t="s">
        <v>1192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>
      <c r="A984" t="s">
        <v>1230</v>
      </c>
      <c r="B984">
        <v>2007</v>
      </c>
      <c r="C984" t="s">
        <v>1187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>
      <c r="A985" t="s">
        <v>1230</v>
      </c>
      <c r="B985">
        <v>2007</v>
      </c>
      <c r="C985" t="s">
        <v>1191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>
      <c r="A986" t="s">
        <v>1230</v>
      </c>
      <c r="B986">
        <v>2007</v>
      </c>
      <c r="C986" t="s">
        <v>1186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>
      <c r="A987" t="s">
        <v>1230</v>
      </c>
      <c r="B987">
        <v>2007</v>
      </c>
      <c r="C987" t="s">
        <v>1190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>
      <c r="A988" t="s">
        <v>1230</v>
      </c>
      <c r="B988">
        <v>2007</v>
      </c>
      <c r="C988" t="s">
        <v>1189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>
      <c r="A989" t="s">
        <v>1231</v>
      </c>
      <c r="B989">
        <v>2007</v>
      </c>
      <c r="C989" t="s">
        <v>1192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>
      <c r="A990" t="s">
        <v>1231</v>
      </c>
      <c r="B990">
        <v>2007</v>
      </c>
      <c r="C990" t="s">
        <v>1186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>
      <c r="A991" t="s">
        <v>1231</v>
      </c>
      <c r="B991">
        <v>2007</v>
      </c>
      <c r="C991" t="s">
        <v>1191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>
      <c r="A992" t="s">
        <v>1231</v>
      </c>
      <c r="B992">
        <v>2007</v>
      </c>
      <c r="C992" t="s">
        <v>1189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>
      <c r="A993" t="s">
        <v>1231</v>
      </c>
      <c r="B993">
        <v>2007</v>
      </c>
      <c r="C993" t="s">
        <v>1187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>
      <c r="A994" t="s">
        <v>1231</v>
      </c>
      <c r="B994">
        <v>2007</v>
      </c>
      <c r="C994" t="s">
        <v>1188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>
      <c r="A995" t="s">
        <v>1231</v>
      </c>
      <c r="B995">
        <v>2007</v>
      </c>
      <c r="C995" t="s">
        <v>1190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>
      <c r="A996" t="s">
        <v>1232</v>
      </c>
      <c r="B996">
        <v>2007</v>
      </c>
      <c r="C996" t="s">
        <v>1191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>
      <c r="A997" t="s">
        <v>1232</v>
      </c>
      <c r="B997">
        <v>2007</v>
      </c>
      <c r="C997" t="s">
        <v>1189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>
      <c r="A998" t="s">
        <v>1232</v>
      </c>
      <c r="B998">
        <v>2007</v>
      </c>
      <c r="C998" t="s">
        <v>1190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>
      <c r="A999" t="s">
        <v>1232</v>
      </c>
      <c r="B999">
        <v>2007</v>
      </c>
      <c r="C999" t="s">
        <v>1188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>
      <c r="A1000" t="s">
        <v>1232</v>
      </c>
      <c r="B1000">
        <v>2007</v>
      </c>
      <c r="C1000" t="s">
        <v>1186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>
      <c r="A1001" t="s">
        <v>1232</v>
      </c>
      <c r="B1001">
        <v>2007</v>
      </c>
      <c r="C1001" t="s">
        <v>1187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>
      <c r="A1002" t="s">
        <v>1232</v>
      </c>
      <c r="B1002">
        <v>2007</v>
      </c>
      <c r="C1002" t="s">
        <v>1192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>
      <c r="A1003" t="s">
        <v>1233</v>
      </c>
      <c r="B1003">
        <v>2007</v>
      </c>
      <c r="C1003" t="s">
        <v>1192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>
      <c r="A1004" t="s">
        <v>1233</v>
      </c>
      <c r="B1004">
        <v>2007</v>
      </c>
      <c r="C1004" t="s">
        <v>1188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>
      <c r="A1005" t="s">
        <v>1233</v>
      </c>
      <c r="B1005">
        <v>2007</v>
      </c>
      <c r="C1005" t="s">
        <v>1191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>
      <c r="A1006" t="s">
        <v>1233</v>
      </c>
      <c r="B1006">
        <v>2007</v>
      </c>
      <c r="C1006" t="s">
        <v>1186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>
      <c r="A1007" t="s">
        <v>1233</v>
      </c>
      <c r="B1007">
        <v>2007</v>
      </c>
      <c r="C1007" t="s">
        <v>1187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>
      <c r="A1008" t="s">
        <v>1233</v>
      </c>
      <c r="B1008">
        <v>2007</v>
      </c>
      <c r="C1008" t="s">
        <v>1189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>
      <c r="A1009" t="s">
        <v>1233</v>
      </c>
      <c r="B1009">
        <v>2007</v>
      </c>
      <c r="C1009" t="s">
        <v>1190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>
      <c r="A1010" t="s">
        <v>1234</v>
      </c>
      <c r="B1010">
        <v>2007</v>
      </c>
      <c r="C1010" t="s">
        <v>1186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>
      <c r="A1011" t="s">
        <v>1234</v>
      </c>
      <c r="B1011">
        <v>2007</v>
      </c>
      <c r="C1011" t="s">
        <v>1190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>
      <c r="A1012" t="s">
        <v>1234</v>
      </c>
      <c r="B1012">
        <v>2007</v>
      </c>
      <c r="C1012" t="s">
        <v>1189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>
      <c r="A1013" t="s">
        <v>1234</v>
      </c>
      <c r="B1013">
        <v>2007</v>
      </c>
      <c r="C1013" t="s">
        <v>1187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>
      <c r="A1014" t="s">
        <v>1234</v>
      </c>
      <c r="B1014">
        <v>2007</v>
      </c>
      <c r="C1014" t="s">
        <v>1192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>
      <c r="A1015" t="s">
        <v>1234</v>
      </c>
      <c r="B1015">
        <v>2007</v>
      </c>
      <c r="C1015" t="s">
        <v>1188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>
      <c r="A1016" t="s">
        <v>1234</v>
      </c>
      <c r="B1016">
        <v>2007</v>
      </c>
      <c r="C1016" t="s">
        <v>1191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>
      <c r="A1017" t="s">
        <v>1235</v>
      </c>
      <c r="B1017">
        <v>2007</v>
      </c>
      <c r="C1017" t="s">
        <v>1189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>
      <c r="A1018" t="s">
        <v>1235</v>
      </c>
      <c r="B1018">
        <v>2007</v>
      </c>
      <c r="C1018" t="s">
        <v>1186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>
      <c r="A1019" t="s">
        <v>1235</v>
      </c>
      <c r="B1019">
        <v>2007</v>
      </c>
      <c r="C1019" t="s">
        <v>1192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>
      <c r="A1020" t="s">
        <v>1235</v>
      </c>
      <c r="B1020">
        <v>2007</v>
      </c>
      <c r="C1020" t="s">
        <v>1191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>
      <c r="A1021" t="s">
        <v>1235</v>
      </c>
      <c r="B1021">
        <v>2007</v>
      </c>
      <c r="C1021" t="s">
        <v>1188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>
      <c r="A1022" t="s">
        <v>1235</v>
      </c>
      <c r="B1022">
        <v>2007</v>
      </c>
      <c r="C1022" t="s">
        <v>1187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>
      <c r="A1023" t="s">
        <v>1235</v>
      </c>
      <c r="B1023">
        <v>2007</v>
      </c>
      <c r="C1023" t="s">
        <v>1190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>
      <c r="A1024" t="s">
        <v>1236</v>
      </c>
      <c r="B1024">
        <v>2007</v>
      </c>
      <c r="C1024" t="s">
        <v>1187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>
      <c r="A1025" t="s">
        <v>1236</v>
      </c>
      <c r="B1025">
        <v>2007</v>
      </c>
      <c r="C1025" t="s">
        <v>1192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>
      <c r="A1026" t="s">
        <v>1236</v>
      </c>
      <c r="B1026">
        <v>2007</v>
      </c>
      <c r="C1026" t="s">
        <v>1186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>
      <c r="A1027" t="s">
        <v>1236</v>
      </c>
      <c r="B1027">
        <v>2007</v>
      </c>
      <c r="C1027" t="s">
        <v>1190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>
      <c r="A1028" t="s">
        <v>1236</v>
      </c>
      <c r="B1028">
        <v>2007</v>
      </c>
      <c r="C1028" t="s">
        <v>1189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>
      <c r="A1029" t="s">
        <v>1236</v>
      </c>
      <c r="B1029">
        <v>2007</v>
      </c>
      <c r="C1029" t="s">
        <v>1191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>
      <c r="A1030" t="s">
        <v>1236</v>
      </c>
      <c r="B1030">
        <v>2007</v>
      </c>
      <c r="C1030" t="s">
        <v>1188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>
      <c r="A1031" t="s">
        <v>1237</v>
      </c>
      <c r="B1031">
        <v>2007</v>
      </c>
      <c r="C1031" t="s">
        <v>1186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>
      <c r="A1032" t="s">
        <v>1237</v>
      </c>
      <c r="B1032">
        <v>2007</v>
      </c>
      <c r="C1032" t="s">
        <v>1192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>
      <c r="A1033" t="s">
        <v>1237</v>
      </c>
      <c r="B1033">
        <v>2007</v>
      </c>
      <c r="C1033" t="s">
        <v>1189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>
      <c r="A1034" t="s">
        <v>1237</v>
      </c>
      <c r="B1034">
        <v>2007</v>
      </c>
      <c r="C1034" t="s">
        <v>1188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>
      <c r="A1035" t="s">
        <v>1237</v>
      </c>
      <c r="B1035">
        <v>2007</v>
      </c>
      <c r="C1035" t="s">
        <v>1187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>
      <c r="A1036" t="s">
        <v>1237</v>
      </c>
      <c r="B1036">
        <v>2007</v>
      </c>
      <c r="C1036" t="s">
        <v>1191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>
      <c r="A1037" t="s">
        <v>1237</v>
      </c>
      <c r="B1037">
        <v>2007</v>
      </c>
      <c r="C1037" t="s">
        <v>1190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>
      <c r="A1038" t="s">
        <v>1238</v>
      </c>
      <c r="B1038">
        <v>2007</v>
      </c>
      <c r="C1038" t="s">
        <v>1192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>
      <c r="A1039" t="s">
        <v>1238</v>
      </c>
      <c r="B1039">
        <v>2007</v>
      </c>
      <c r="C1039" t="s">
        <v>1187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>
      <c r="A1040" t="s">
        <v>1238</v>
      </c>
      <c r="B1040">
        <v>2007</v>
      </c>
      <c r="C1040" t="s">
        <v>1189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>
      <c r="A1041" t="s">
        <v>1238</v>
      </c>
      <c r="B1041">
        <v>2007</v>
      </c>
      <c r="C1041" t="s">
        <v>1188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>
      <c r="A1042" t="s">
        <v>1238</v>
      </c>
      <c r="B1042">
        <v>2007</v>
      </c>
      <c r="C1042" t="s">
        <v>1186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>
      <c r="A1043" t="s">
        <v>1238</v>
      </c>
      <c r="B1043">
        <v>2007</v>
      </c>
      <c r="C1043" t="s">
        <v>1190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>
      <c r="A1044" t="s">
        <v>1238</v>
      </c>
      <c r="B1044">
        <v>2007</v>
      </c>
      <c r="C1044" t="s">
        <v>1191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>
      <c r="A1045" t="s">
        <v>1239</v>
      </c>
      <c r="B1045">
        <v>2007</v>
      </c>
      <c r="C1045" t="s">
        <v>1192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>
      <c r="A1046" t="s">
        <v>1239</v>
      </c>
      <c r="B1046">
        <v>2007</v>
      </c>
      <c r="C1046" t="s">
        <v>1190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>
      <c r="A1047" t="s">
        <v>1239</v>
      </c>
      <c r="B1047">
        <v>2007</v>
      </c>
      <c r="C1047" t="s">
        <v>1186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>
      <c r="A1048" t="s">
        <v>1239</v>
      </c>
      <c r="B1048">
        <v>2007</v>
      </c>
      <c r="C1048" t="s">
        <v>1191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>
      <c r="A1049" t="s">
        <v>1239</v>
      </c>
      <c r="B1049">
        <v>2007</v>
      </c>
      <c r="C1049" t="s">
        <v>1187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>
      <c r="A1050" t="s">
        <v>1239</v>
      </c>
      <c r="B1050">
        <v>2007</v>
      </c>
      <c r="C1050" t="s">
        <v>1189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>
      <c r="A1051" t="s">
        <v>1239</v>
      </c>
      <c r="B1051">
        <v>2007</v>
      </c>
      <c r="C1051" t="s">
        <v>1188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>
      <c r="A1052" t="s">
        <v>1240</v>
      </c>
      <c r="B1052">
        <v>2007</v>
      </c>
      <c r="C1052" t="s">
        <v>1191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>
      <c r="A1053" t="s">
        <v>1240</v>
      </c>
      <c r="B1053">
        <v>2007</v>
      </c>
      <c r="C1053" t="s">
        <v>1189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>
      <c r="A1054" t="s">
        <v>1240</v>
      </c>
      <c r="B1054">
        <v>2007</v>
      </c>
      <c r="C1054" t="s">
        <v>1190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>
      <c r="A1055" t="s">
        <v>1240</v>
      </c>
      <c r="B1055">
        <v>2007</v>
      </c>
      <c r="C1055" t="s">
        <v>1192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>
      <c r="A1056" t="s">
        <v>1240</v>
      </c>
      <c r="B1056">
        <v>2007</v>
      </c>
      <c r="C1056" t="s">
        <v>1186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>
      <c r="A1057" t="s">
        <v>1240</v>
      </c>
      <c r="B1057">
        <v>2007</v>
      </c>
      <c r="C1057" t="s">
        <v>1187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>
      <c r="A1058" t="s">
        <v>1240</v>
      </c>
      <c r="B1058">
        <v>2007</v>
      </c>
      <c r="C1058" t="s">
        <v>1188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>
      <c r="A1059" t="s">
        <v>1241</v>
      </c>
      <c r="B1059">
        <v>2007</v>
      </c>
      <c r="C1059" t="s">
        <v>1192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>
      <c r="A1060" t="s">
        <v>1241</v>
      </c>
      <c r="B1060">
        <v>2007</v>
      </c>
      <c r="C1060" t="s">
        <v>1188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>
      <c r="A1061" t="s">
        <v>1241</v>
      </c>
      <c r="B1061">
        <v>2007</v>
      </c>
      <c r="C1061" t="s">
        <v>1186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>
      <c r="A1062" t="s">
        <v>1241</v>
      </c>
      <c r="B1062">
        <v>2007</v>
      </c>
      <c r="C1062" t="s">
        <v>1190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>
      <c r="A1063" t="s">
        <v>1241</v>
      </c>
      <c r="B1063">
        <v>2007</v>
      </c>
      <c r="C1063" t="s">
        <v>1187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>
      <c r="A1064" t="s">
        <v>1241</v>
      </c>
      <c r="B1064">
        <v>2007</v>
      </c>
      <c r="C1064" t="s">
        <v>1191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>
      <c r="A1065" t="s">
        <v>1241</v>
      </c>
      <c r="B1065">
        <v>2007</v>
      </c>
      <c r="C1065" t="s">
        <v>1189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>
      <c r="A1066" t="s">
        <v>1242</v>
      </c>
      <c r="B1066">
        <v>2007</v>
      </c>
      <c r="C1066" t="s">
        <v>1186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>
      <c r="A1067" t="s">
        <v>1242</v>
      </c>
      <c r="B1067">
        <v>2007</v>
      </c>
      <c r="C1067" t="s">
        <v>1192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>
      <c r="A1068" t="s">
        <v>1242</v>
      </c>
      <c r="B1068">
        <v>2007</v>
      </c>
      <c r="C1068" t="s">
        <v>1190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>
      <c r="A1069" t="s">
        <v>1242</v>
      </c>
      <c r="B1069">
        <v>2007</v>
      </c>
      <c r="C1069" t="s">
        <v>1191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>
      <c r="A1070" t="s">
        <v>1242</v>
      </c>
      <c r="B1070">
        <v>2007</v>
      </c>
      <c r="C1070" t="s">
        <v>1188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>
      <c r="A1071" t="s">
        <v>1242</v>
      </c>
      <c r="B1071">
        <v>2007</v>
      </c>
      <c r="C1071" t="s">
        <v>1189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>
      <c r="A1072" t="s">
        <v>1242</v>
      </c>
      <c r="B1072">
        <v>2007</v>
      </c>
      <c r="C1072" t="s">
        <v>1187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>
      <c r="A1073" t="s">
        <v>1185</v>
      </c>
      <c r="B1073">
        <v>2008</v>
      </c>
      <c r="C1073" t="s">
        <v>1190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>
      <c r="A1074" t="s">
        <v>1185</v>
      </c>
      <c r="B1074">
        <v>2008</v>
      </c>
      <c r="C1074" t="s">
        <v>1191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>
      <c r="A1075" t="s">
        <v>1185</v>
      </c>
      <c r="B1075">
        <v>2008</v>
      </c>
      <c r="C1075" t="s">
        <v>1192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>
      <c r="A1076" t="s">
        <v>1185</v>
      </c>
      <c r="B1076">
        <v>2008</v>
      </c>
      <c r="C1076" t="s">
        <v>1188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>
      <c r="A1077" t="s">
        <v>1185</v>
      </c>
      <c r="B1077">
        <v>2008</v>
      </c>
      <c r="C1077" t="s">
        <v>1189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>
      <c r="A1078" t="s">
        <v>1185</v>
      </c>
      <c r="B1078">
        <v>2008</v>
      </c>
      <c r="C1078" t="s">
        <v>1186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>
      <c r="A1079" t="s">
        <v>1185</v>
      </c>
      <c r="B1079">
        <v>2008</v>
      </c>
      <c r="C1079" t="s">
        <v>1187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>
      <c r="A1080" t="s">
        <v>1193</v>
      </c>
      <c r="B1080">
        <v>2008</v>
      </c>
      <c r="C1080" t="s">
        <v>1186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>
      <c r="A1081" t="s">
        <v>1193</v>
      </c>
      <c r="B1081">
        <v>2008</v>
      </c>
      <c r="C1081" t="s">
        <v>1187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>
      <c r="A1082" t="s">
        <v>1193</v>
      </c>
      <c r="B1082">
        <v>2008</v>
      </c>
      <c r="C1082" t="s">
        <v>1188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>
      <c r="A1083" t="s">
        <v>1193</v>
      </c>
      <c r="B1083">
        <v>2008</v>
      </c>
      <c r="C1083" t="s">
        <v>1192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>
      <c r="A1084" t="s">
        <v>1193</v>
      </c>
      <c r="B1084">
        <v>2008</v>
      </c>
      <c r="C1084" t="s">
        <v>1189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>
      <c r="A1085" t="s">
        <v>1193</v>
      </c>
      <c r="B1085">
        <v>2008</v>
      </c>
      <c r="C1085" t="s">
        <v>1190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>
      <c r="A1086" t="s">
        <v>1193</v>
      </c>
      <c r="B1086">
        <v>2008</v>
      </c>
      <c r="C1086" t="s">
        <v>1191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>
      <c r="A1087" t="s">
        <v>1194</v>
      </c>
      <c r="B1087">
        <v>2008</v>
      </c>
      <c r="C1087" t="s">
        <v>1189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>
      <c r="A1088" t="s">
        <v>1194</v>
      </c>
      <c r="B1088">
        <v>2008</v>
      </c>
      <c r="C1088" t="s">
        <v>1186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>
      <c r="A1089" t="s">
        <v>1194</v>
      </c>
      <c r="B1089">
        <v>2008</v>
      </c>
      <c r="C1089" t="s">
        <v>1188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>
      <c r="A1090" t="s">
        <v>1194</v>
      </c>
      <c r="B1090">
        <v>2008</v>
      </c>
      <c r="C1090" t="s">
        <v>1190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>
      <c r="A1091" t="s">
        <v>1194</v>
      </c>
      <c r="B1091">
        <v>2008</v>
      </c>
      <c r="C1091" t="s">
        <v>1192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>
      <c r="A1092" t="s">
        <v>1194</v>
      </c>
      <c r="B1092">
        <v>2008</v>
      </c>
      <c r="C1092" t="s">
        <v>1191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>
      <c r="A1093" t="s">
        <v>1194</v>
      </c>
      <c r="B1093">
        <v>2008</v>
      </c>
      <c r="C1093" t="s">
        <v>1187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>
      <c r="A1094" t="s">
        <v>1195</v>
      </c>
      <c r="B1094">
        <v>2008</v>
      </c>
      <c r="C1094" t="s">
        <v>1190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>
      <c r="A1095" t="s">
        <v>1195</v>
      </c>
      <c r="B1095">
        <v>2008</v>
      </c>
      <c r="C1095" t="s">
        <v>1192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>
      <c r="A1096" t="s">
        <v>1195</v>
      </c>
      <c r="B1096">
        <v>2008</v>
      </c>
      <c r="C1096" t="s">
        <v>1191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>
      <c r="A1097" t="s">
        <v>1195</v>
      </c>
      <c r="B1097">
        <v>2008</v>
      </c>
      <c r="C1097" t="s">
        <v>1187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>
      <c r="A1098" t="s">
        <v>1195</v>
      </c>
      <c r="B1098">
        <v>2008</v>
      </c>
      <c r="C1098" t="s">
        <v>1188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>
      <c r="A1099" t="s">
        <v>1195</v>
      </c>
      <c r="B1099">
        <v>2008</v>
      </c>
      <c r="C1099" t="s">
        <v>1186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>
      <c r="A1100" t="s">
        <v>1195</v>
      </c>
      <c r="B1100">
        <v>2008</v>
      </c>
      <c r="C1100" t="s">
        <v>1189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>
      <c r="A1101" t="s">
        <v>1196</v>
      </c>
      <c r="B1101">
        <v>2008</v>
      </c>
      <c r="C1101" t="s">
        <v>1187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>
      <c r="A1102" t="s">
        <v>1196</v>
      </c>
      <c r="B1102">
        <v>2008</v>
      </c>
      <c r="C1102" t="s">
        <v>1192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>
      <c r="A1103" t="s">
        <v>1196</v>
      </c>
      <c r="B1103">
        <v>2008</v>
      </c>
      <c r="C1103" t="s">
        <v>1190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>
      <c r="A1104" t="s">
        <v>1196</v>
      </c>
      <c r="B1104">
        <v>2008</v>
      </c>
      <c r="C1104" t="s">
        <v>1186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>
      <c r="A1105" t="s">
        <v>1196</v>
      </c>
      <c r="B1105">
        <v>2008</v>
      </c>
      <c r="C1105" t="s">
        <v>1188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>
      <c r="A1106" t="s">
        <v>1196</v>
      </c>
      <c r="B1106">
        <v>2008</v>
      </c>
      <c r="C1106" t="s">
        <v>1189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>
      <c r="A1107" t="s">
        <v>1196</v>
      </c>
      <c r="B1107">
        <v>2008</v>
      </c>
      <c r="C1107" t="s">
        <v>1191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>
      <c r="A1108" t="s">
        <v>1197</v>
      </c>
      <c r="B1108">
        <v>2008</v>
      </c>
      <c r="C1108" t="s">
        <v>1186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>
      <c r="A1109" t="s">
        <v>1197</v>
      </c>
      <c r="B1109">
        <v>2008</v>
      </c>
      <c r="C1109" t="s">
        <v>1188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>
      <c r="A1110" t="s">
        <v>1197</v>
      </c>
      <c r="B1110">
        <v>2008</v>
      </c>
      <c r="C1110" t="s">
        <v>1192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>
      <c r="A1111" t="s">
        <v>1197</v>
      </c>
      <c r="B1111">
        <v>2008</v>
      </c>
      <c r="C1111" t="s">
        <v>1190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>
      <c r="A1112" t="s">
        <v>1197</v>
      </c>
      <c r="B1112">
        <v>2008</v>
      </c>
      <c r="C1112" t="s">
        <v>1187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>
      <c r="A1113" t="s">
        <v>1197</v>
      </c>
      <c r="B1113">
        <v>2008</v>
      </c>
      <c r="C1113" t="s">
        <v>1189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>
      <c r="A1114" t="s">
        <v>1197</v>
      </c>
      <c r="B1114">
        <v>2008</v>
      </c>
      <c r="C1114" t="s">
        <v>1191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>
      <c r="A1115" t="s">
        <v>1198</v>
      </c>
      <c r="B1115">
        <v>2008</v>
      </c>
      <c r="C1115" t="s">
        <v>1190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>
      <c r="A1116" t="s">
        <v>1198</v>
      </c>
      <c r="B1116">
        <v>2008</v>
      </c>
      <c r="C1116" t="s">
        <v>1186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>
      <c r="A1117" t="s">
        <v>1198</v>
      </c>
      <c r="B1117">
        <v>2008</v>
      </c>
      <c r="C1117" t="s">
        <v>1188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>
      <c r="A1118" t="s">
        <v>1198</v>
      </c>
      <c r="B1118">
        <v>2008</v>
      </c>
      <c r="C1118" t="s">
        <v>1191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>
      <c r="A1119" t="s">
        <v>1198</v>
      </c>
      <c r="B1119">
        <v>2008</v>
      </c>
      <c r="C1119" t="s">
        <v>1192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>
      <c r="A1120" t="s">
        <v>1198</v>
      </c>
      <c r="B1120">
        <v>2008</v>
      </c>
      <c r="C1120" t="s">
        <v>1189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>
      <c r="A1121" t="s">
        <v>1198</v>
      </c>
      <c r="B1121">
        <v>2008</v>
      </c>
      <c r="C1121" t="s">
        <v>1187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>
      <c r="A1122" t="s">
        <v>1199</v>
      </c>
      <c r="B1122">
        <v>2008</v>
      </c>
      <c r="C1122" t="s">
        <v>1191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>
      <c r="A1123" t="s">
        <v>1199</v>
      </c>
      <c r="B1123">
        <v>2008</v>
      </c>
      <c r="C1123" t="s">
        <v>1189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>
      <c r="A1124" t="s">
        <v>1199</v>
      </c>
      <c r="B1124">
        <v>2008</v>
      </c>
      <c r="C1124" t="s">
        <v>1187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>
      <c r="A1125" t="s">
        <v>1199</v>
      </c>
      <c r="B1125">
        <v>2008</v>
      </c>
      <c r="C1125" t="s">
        <v>1188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>
      <c r="A1126" t="s">
        <v>1199</v>
      </c>
      <c r="B1126">
        <v>2008</v>
      </c>
      <c r="C1126" t="s">
        <v>1186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>
      <c r="A1127" t="s">
        <v>1199</v>
      </c>
      <c r="B1127">
        <v>2008</v>
      </c>
      <c r="C1127" t="s">
        <v>1190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>
      <c r="A1128" t="s">
        <v>1199</v>
      </c>
      <c r="B1128">
        <v>2008</v>
      </c>
      <c r="C1128" t="s">
        <v>1192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>
      <c r="A1129" t="s">
        <v>1200</v>
      </c>
      <c r="B1129">
        <v>2008</v>
      </c>
      <c r="C1129" t="s">
        <v>1186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>
      <c r="A1130" t="s">
        <v>1200</v>
      </c>
      <c r="B1130">
        <v>2008</v>
      </c>
      <c r="C1130" t="s">
        <v>1189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>
      <c r="A1131" t="s">
        <v>1200</v>
      </c>
      <c r="B1131">
        <v>2008</v>
      </c>
      <c r="C1131" t="s">
        <v>1188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>
      <c r="A1132" t="s">
        <v>1200</v>
      </c>
      <c r="B1132">
        <v>2008</v>
      </c>
      <c r="C1132" t="s">
        <v>1187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>
      <c r="A1133" t="s">
        <v>1200</v>
      </c>
      <c r="B1133">
        <v>2008</v>
      </c>
      <c r="C1133" t="s">
        <v>1192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>
      <c r="A1134" t="s">
        <v>1200</v>
      </c>
      <c r="B1134">
        <v>2008</v>
      </c>
      <c r="C1134" t="s">
        <v>1191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>
      <c r="A1135" t="s">
        <v>1200</v>
      </c>
      <c r="B1135">
        <v>2008</v>
      </c>
      <c r="C1135" t="s">
        <v>1190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>
      <c r="A1136" t="s">
        <v>1201</v>
      </c>
      <c r="B1136">
        <v>2008</v>
      </c>
      <c r="C1136" t="s">
        <v>1189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>
      <c r="A1137" t="s">
        <v>1201</v>
      </c>
      <c r="B1137">
        <v>2008</v>
      </c>
      <c r="C1137" t="s">
        <v>1190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>
      <c r="A1138" t="s">
        <v>1201</v>
      </c>
      <c r="B1138">
        <v>2008</v>
      </c>
      <c r="C1138" t="s">
        <v>1191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>
      <c r="A1139" t="s">
        <v>1201</v>
      </c>
      <c r="B1139">
        <v>2008</v>
      </c>
      <c r="C1139" t="s">
        <v>1187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>
      <c r="A1140" t="s">
        <v>1201</v>
      </c>
      <c r="B1140">
        <v>2008</v>
      </c>
      <c r="C1140" t="s">
        <v>1192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>
      <c r="A1141" t="s">
        <v>1201</v>
      </c>
      <c r="B1141">
        <v>2008</v>
      </c>
      <c r="C1141" t="s">
        <v>1188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>
      <c r="A1142" t="s">
        <v>1201</v>
      </c>
      <c r="B1142">
        <v>2008</v>
      </c>
      <c r="C1142" t="s">
        <v>1186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>
      <c r="A1143" t="s">
        <v>1202</v>
      </c>
      <c r="B1143">
        <v>2008</v>
      </c>
      <c r="C1143" t="s">
        <v>1186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>
      <c r="A1144" t="s">
        <v>1202</v>
      </c>
      <c r="B1144">
        <v>2008</v>
      </c>
      <c r="C1144" t="s">
        <v>1187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>
      <c r="A1145" t="s">
        <v>1202</v>
      </c>
      <c r="B1145">
        <v>2008</v>
      </c>
      <c r="C1145" t="s">
        <v>1189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>
      <c r="A1146" t="s">
        <v>1202</v>
      </c>
      <c r="B1146">
        <v>2008</v>
      </c>
      <c r="C1146" t="s">
        <v>1188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>
      <c r="A1147" t="s">
        <v>1202</v>
      </c>
      <c r="B1147">
        <v>2008</v>
      </c>
      <c r="C1147" t="s">
        <v>1190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>
      <c r="A1148" t="s">
        <v>1202</v>
      </c>
      <c r="B1148">
        <v>2008</v>
      </c>
      <c r="C1148" t="s">
        <v>1191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>
      <c r="A1149" t="s">
        <v>1202</v>
      </c>
      <c r="B1149">
        <v>2008</v>
      </c>
      <c r="C1149" t="s">
        <v>1192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>
      <c r="A1150" t="s">
        <v>1203</v>
      </c>
      <c r="B1150">
        <v>2008</v>
      </c>
      <c r="C1150" t="s">
        <v>1192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>
      <c r="A1151" t="s">
        <v>1203</v>
      </c>
      <c r="B1151">
        <v>2008</v>
      </c>
      <c r="C1151" t="s">
        <v>1187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>
      <c r="A1152" t="s">
        <v>1203</v>
      </c>
      <c r="B1152">
        <v>2008</v>
      </c>
      <c r="C1152" t="s">
        <v>1188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>
      <c r="A1153" t="s">
        <v>1203</v>
      </c>
      <c r="B1153">
        <v>2008</v>
      </c>
      <c r="C1153" t="s">
        <v>1189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>
      <c r="A1154" t="s">
        <v>1203</v>
      </c>
      <c r="B1154">
        <v>2008</v>
      </c>
      <c r="C1154" t="s">
        <v>1186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>
      <c r="A1155" t="s">
        <v>1203</v>
      </c>
      <c r="B1155">
        <v>2008</v>
      </c>
      <c r="C1155" t="s">
        <v>1190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>
      <c r="A1156" t="s">
        <v>1203</v>
      </c>
      <c r="B1156">
        <v>2008</v>
      </c>
      <c r="C1156" t="s">
        <v>1191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>
      <c r="A1157" t="s">
        <v>1204</v>
      </c>
      <c r="B1157">
        <v>2008</v>
      </c>
      <c r="C1157" t="s">
        <v>1191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>
      <c r="A1158" t="s">
        <v>1204</v>
      </c>
      <c r="B1158">
        <v>2008</v>
      </c>
      <c r="C1158" t="s">
        <v>1187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>
      <c r="A1159" t="s">
        <v>1204</v>
      </c>
      <c r="B1159">
        <v>2008</v>
      </c>
      <c r="C1159" t="s">
        <v>1188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>
      <c r="A1160" t="s">
        <v>1204</v>
      </c>
      <c r="B1160">
        <v>2008</v>
      </c>
      <c r="C1160" t="s">
        <v>1190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>
      <c r="A1161" t="s">
        <v>1204</v>
      </c>
      <c r="B1161">
        <v>2008</v>
      </c>
      <c r="C1161" t="s">
        <v>1192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>
      <c r="A1162" t="s">
        <v>1204</v>
      </c>
      <c r="B1162">
        <v>2008</v>
      </c>
      <c r="C1162" t="s">
        <v>1186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>
      <c r="A1163" t="s">
        <v>1204</v>
      </c>
      <c r="B1163">
        <v>2008</v>
      </c>
      <c r="C1163" t="s">
        <v>1189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>
      <c r="A1164" t="s">
        <v>1205</v>
      </c>
      <c r="B1164">
        <v>2008</v>
      </c>
      <c r="C1164" t="s">
        <v>1188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>
      <c r="A1165" t="s">
        <v>1205</v>
      </c>
      <c r="B1165">
        <v>2008</v>
      </c>
      <c r="C1165" t="s">
        <v>1192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>
      <c r="A1166" t="s">
        <v>1205</v>
      </c>
      <c r="B1166">
        <v>2008</v>
      </c>
      <c r="C1166" t="s">
        <v>1191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>
      <c r="A1167" t="s">
        <v>1205</v>
      </c>
      <c r="B1167">
        <v>2008</v>
      </c>
      <c r="C1167" t="s">
        <v>1190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>
      <c r="A1168" t="s">
        <v>1205</v>
      </c>
      <c r="B1168">
        <v>2008</v>
      </c>
      <c r="C1168" t="s">
        <v>1186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>
      <c r="A1169" t="s">
        <v>1205</v>
      </c>
      <c r="B1169">
        <v>2008</v>
      </c>
      <c r="C1169" t="s">
        <v>1189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>
      <c r="A1170" t="s">
        <v>1205</v>
      </c>
      <c r="B1170">
        <v>2008</v>
      </c>
      <c r="C1170" t="s">
        <v>1187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>
      <c r="A1171" t="s">
        <v>1206</v>
      </c>
      <c r="B1171">
        <v>2008</v>
      </c>
      <c r="C1171" t="s">
        <v>1189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>
      <c r="A1172" t="s">
        <v>1206</v>
      </c>
      <c r="B1172">
        <v>2008</v>
      </c>
      <c r="C1172" t="s">
        <v>1188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>
      <c r="A1173" t="s">
        <v>1206</v>
      </c>
      <c r="B1173">
        <v>2008</v>
      </c>
      <c r="C1173" t="s">
        <v>1190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>
      <c r="A1174" t="s">
        <v>1206</v>
      </c>
      <c r="B1174">
        <v>2008</v>
      </c>
      <c r="C1174" t="s">
        <v>1187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>
      <c r="A1175" t="s">
        <v>1206</v>
      </c>
      <c r="B1175">
        <v>2008</v>
      </c>
      <c r="C1175" t="s">
        <v>1192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>
      <c r="A1176" t="s">
        <v>1206</v>
      </c>
      <c r="B1176">
        <v>2008</v>
      </c>
      <c r="C1176" t="s">
        <v>1186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>
      <c r="A1177" t="s">
        <v>1206</v>
      </c>
      <c r="B1177">
        <v>2008</v>
      </c>
      <c r="C1177" t="s">
        <v>1191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>
      <c r="A1178" t="s">
        <v>1207</v>
      </c>
      <c r="B1178">
        <v>2008</v>
      </c>
      <c r="C1178" t="s">
        <v>1189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>
      <c r="A1179" t="s">
        <v>1207</v>
      </c>
      <c r="B1179">
        <v>2008</v>
      </c>
      <c r="C1179" t="s">
        <v>1192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>
      <c r="A1180" t="s">
        <v>1207</v>
      </c>
      <c r="B1180">
        <v>2008</v>
      </c>
      <c r="C1180" t="s">
        <v>1191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>
      <c r="A1181" t="s">
        <v>1207</v>
      </c>
      <c r="B1181">
        <v>2008</v>
      </c>
      <c r="C1181" t="s">
        <v>1188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>
      <c r="A1182" t="s">
        <v>1207</v>
      </c>
      <c r="B1182">
        <v>2008</v>
      </c>
      <c r="C1182" t="s">
        <v>1190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>
      <c r="A1183" t="s">
        <v>1207</v>
      </c>
      <c r="B1183">
        <v>2008</v>
      </c>
      <c r="C1183" t="s">
        <v>1186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>
      <c r="A1184" t="s">
        <v>1207</v>
      </c>
      <c r="B1184">
        <v>2008</v>
      </c>
      <c r="C1184" t="s">
        <v>1187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>
      <c r="A1185" t="s">
        <v>1208</v>
      </c>
      <c r="B1185">
        <v>2008</v>
      </c>
      <c r="C1185" t="s">
        <v>1190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>
      <c r="A1186" t="s">
        <v>1208</v>
      </c>
      <c r="B1186">
        <v>2008</v>
      </c>
      <c r="C1186" t="s">
        <v>1188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>
      <c r="A1187" t="s">
        <v>1208</v>
      </c>
      <c r="B1187">
        <v>2008</v>
      </c>
      <c r="C1187" t="s">
        <v>1189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>
      <c r="A1188" t="s">
        <v>1208</v>
      </c>
      <c r="B1188">
        <v>2008</v>
      </c>
      <c r="C1188" t="s">
        <v>1192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>
      <c r="A1189" t="s">
        <v>1208</v>
      </c>
      <c r="B1189">
        <v>2008</v>
      </c>
      <c r="C1189" t="s">
        <v>1186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>
      <c r="A1190" t="s">
        <v>1208</v>
      </c>
      <c r="B1190">
        <v>2008</v>
      </c>
      <c r="C1190" t="s">
        <v>1191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>
      <c r="A1191" t="s">
        <v>1208</v>
      </c>
      <c r="B1191">
        <v>2008</v>
      </c>
      <c r="C1191" t="s">
        <v>1187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>
      <c r="A1192" t="s">
        <v>1209</v>
      </c>
      <c r="B1192">
        <v>2008</v>
      </c>
      <c r="C1192" t="s">
        <v>1191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>
      <c r="A1193" t="s">
        <v>1209</v>
      </c>
      <c r="B1193">
        <v>2008</v>
      </c>
      <c r="C1193" t="s">
        <v>1187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>
      <c r="A1194" t="s">
        <v>1209</v>
      </c>
      <c r="B1194">
        <v>2008</v>
      </c>
      <c r="C1194" t="s">
        <v>1192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>
      <c r="A1195" t="s">
        <v>1209</v>
      </c>
      <c r="B1195">
        <v>2008</v>
      </c>
      <c r="C1195" t="s">
        <v>1188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>
      <c r="A1196" t="s">
        <v>1209</v>
      </c>
      <c r="B1196">
        <v>2008</v>
      </c>
      <c r="C1196" t="s">
        <v>1190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>
      <c r="A1197" t="s">
        <v>1209</v>
      </c>
      <c r="B1197">
        <v>2008</v>
      </c>
      <c r="C1197" t="s">
        <v>1189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>
      <c r="A1198" t="s">
        <v>1209</v>
      </c>
      <c r="B1198">
        <v>2008</v>
      </c>
      <c r="C1198" t="s">
        <v>1186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>
      <c r="A1199" t="s">
        <v>1210</v>
      </c>
      <c r="B1199">
        <v>2008</v>
      </c>
      <c r="C1199" t="s">
        <v>1188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>
      <c r="A1200" t="s">
        <v>1210</v>
      </c>
      <c r="B1200">
        <v>2008</v>
      </c>
      <c r="C1200" t="s">
        <v>1186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>
      <c r="A1201" t="s">
        <v>1210</v>
      </c>
      <c r="B1201">
        <v>2008</v>
      </c>
      <c r="C1201" t="s">
        <v>1190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>
      <c r="A1202" t="s">
        <v>1210</v>
      </c>
      <c r="B1202">
        <v>2008</v>
      </c>
      <c r="C1202" t="s">
        <v>1192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>
      <c r="A1203" t="s">
        <v>1210</v>
      </c>
      <c r="B1203">
        <v>2008</v>
      </c>
      <c r="C1203" t="s">
        <v>1187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>
      <c r="A1204" t="s">
        <v>1210</v>
      </c>
      <c r="B1204">
        <v>2008</v>
      </c>
      <c r="C1204" t="s">
        <v>1189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>
      <c r="A1205" t="s">
        <v>1210</v>
      </c>
      <c r="B1205">
        <v>2008</v>
      </c>
      <c r="C1205" t="s">
        <v>1191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>
      <c r="A1206" t="s">
        <v>1211</v>
      </c>
      <c r="B1206">
        <v>2008</v>
      </c>
      <c r="C1206" t="s">
        <v>1190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>
      <c r="A1207" t="s">
        <v>1211</v>
      </c>
      <c r="B1207">
        <v>2008</v>
      </c>
      <c r="C1207" t="s">
        <v>1186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>
      <c r="A1208" t="s">
        <v>1211</v>
      </c>
      <c r="B1208">
        <v>2008</v>
      </c>
      <c r="C1208" t="s">
        <v>1192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>
      <c r="A1209" t="s">
        <v>1211</v>
      </c>
      <c r="B1209">
        <v>2008</v>
      </c>
      <c r="C1209" t="s">
        <v>1189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>
      <c r="A1210" t="s">
        <v>1211</v>
      </c>
      <c r="B1210">
        <v>2008</v>
      </c>
      <c r="C1210" t="s">
        <v>1188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>
      <c r="A1211" t="s">
        <v>1211</v>
      </c>
      <c r="B1211">
        <v>2008</v>
      </c>
      <c r="C1211" t="s">
        <v>1187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>
      <c r="A1212" t="s">
        <v>1211</v>
      </c>
      <c r="B1212">
        <v>2008</v>
      </c>
      <c r="C1212" t="s">
        <v>1191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>
      <c r="A1213" t="s">
        <v>1212</v>
      </c>
      <c r="B1213">
        <v>2008</v>
      </c>
      <c r="C1213" t="s">
        <v>1191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>
      <c r="A1214" t="s">
        <v>1212</v>
      </c>
      <c r="B1214">
        <v>2008</v>
      </c>
      <c r="C1214" t="s">
        <v>1192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>
      <c r="A1215" t="s">
        <v>1212</v>
      </c>
      <c r="B1215">
        <v>2008</v>
      </c>
      <c r="C1215" t="s">
        <v>1186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>
      <c r="A1216" t="s">
        <v>1212</v>
      </c>
      <c r="B1216">
        <v>2008</v>
      </c>
      <c r="C1216" t="s">
        <v>1189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>
      <c r="A1217" t="s">
        <v>1212</v>
      </c>
      <c r="B1217">
        <v>2008</v>
      </c>
      <c r="C1217" t="s">
        <v>1190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>
      <c r="A1218" t="s">
        <v>1212</v>
      </c>
      <c r="B1218">
        <v>2008</v>
      </c>
      <c r="C1218" t="s">
        <v>1187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>
      <c r="A1219" t="s">
        <v>1212</v>
      </c>
      <c r="B1219">
        <v>2008</v>
      </c>
      <c r="C1219" t="s">
        <v>1188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>
      <c r="A1220" t="s">
        <v>1213</v>
      </c>
      <c r="B1220">
        <v>2008</v>
      </c>
      <c r="C1220" t="s">
        <v>1186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>
      <c r="A1221" t="s">
        <v>1213</v>
      </c>
      <c r="B1221">
        <v>2008</v>
      </c>
      <c r="C1221" t="s">
        <v>1190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>
      <c r="A1222" t="s">
        <v>1213</v>
      </c>
      <c r="B1222">
        <v>2008</v>
      </c>
      <c r="C1222" t="s">
        <v>1189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>
      <c r="A1223" t="s">
        <v>1213</v>
      </c>
      <c r="B1223">
        <v>2008</v>
      </c>
      <c r="C1223" t="s">
        <v>1187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>
      <c r="A1224" t="s">
        <v>1213</v>
      </c>
      <c r="B1224">
        <v>2008</v>
      </c>
      <c r="C1224" t="s">
        <v>1188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>
      <c r="A1225" t="s">
        <v>1213</v>
      </c>
      <c r="B1225">
        <v>2008</v>
      </c>
      <c r="C1225" t="s">
        <v>1192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>
      <c r="A1226" t="s">
        <v>1213</v>
      </c>
      <c r="B1226">
        <v>2008</v>
      </c>
      <c r="C1226" t="s">
        <v>1191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>
      <c r="A1227" t="s">
        <v>1214</v>
      </c>
      <c r="B1227">
        <v>2008</v>
      </c>
      <c r="C1227" t="s">
        <v>1191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>
      <c r="A1228" t="s">
        <v>1214</v>
      </c>
      <c r="B1228">
        <v>2008</v>
      </c>
      <c r="C1228" t="s">
        <v>1189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>
      <c r="A1229" t="s">
        <v>1214</v>
      </c>
      <c r="B1229">
        <v>2008</v>
      </c>
      <c r="C1229" t="s">
        <v>1188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>
      <c r="A1230" t="s">
        <v>1214</v>
      </c>
      <c r="B1230">
        <v>2008</v>
      </c>
      <c r="C1230" t="s">
        <v>1190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>
      <c r="A1231" t="s">
        <v>1214</v>
      </c>
      <c r="B1231">
        <v>2008</v>
      </c>
      <c r="C1231" t="s">
        <v>1192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>
      <c r="A1232" t="s">
        <v>1214</v>
      </c>
      <c r="B1232">
        <v>2008</v>
      </c>
      <c r="C1232" t="s">
        <v>1187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>
      <c r="A1233" t="s">
        <v>1214</v>
      </c>
      <c r="B1233">
        <v>2008</v>
      </c>
      <c r="C1233" t="s">
        <v>1186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>
      <c r="A1234" t="s">
        <v>1215</v>
      </c>
      <c r="B1234">
        <v>2008</v>
      </c>
      <c r="C1234" t="s">
        <v>1186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>
      <c r="A1235" t="s">
        <v>1215</v>
      </c>
      <c r="B1235">
        <v>2008</v>
      </c>
      <c r="C1235" t="s">
        <v>1190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>
      <c r="A1236" t="s">
        <v>1215</v>
      </c>
      <c r="B1236">
        <v>2008</v>
      </c>
      <c r="C1236" t="s">
        <v>1187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>
      <c r="A1237" t="s">
        <v>1215</v>
      </c>
      <c r="B1237">
        <v>2008</v>
      </c>
      <c r="C1237" t="s">
        <v>1189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>
      <c r="A1238" t="s">
        <v>1215</v>
      </c>
      <c r="B1238">
        <v>2008</v>
      </c>
      <c r="C1238" t="s">
        <v>1188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>
      <c r="A1239" t="s">
        <v>1215</v>
      </c>
      <c r="B1239">
        <v>2008</v>
      </c>
      <c r="C1239" t="s">
        <v>1191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>
      <c r="A1240" t="s">
        <v>1215</v>
      </c>
      <c r="B1240">
        <v>2008</v>
      </c>
      <c r="C1240" t="s">
        <v>1192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>
      <c r="A1241" t="s">
        <v>1216</v>
      </c>
      <c r="B1241">
        <v>2008</v>
      </c>
      <c r="C1241" t="s">
        <v>1188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>
      <c r="A1242" t="s">
        <v>1216</v>
      </c>
      <c r="B1242">
        <v>2008</v>
      </c>
      <c r="C1242" t="s">
        <v>1186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>
      <c r="A1243" t="s">
        <v>1216</v>
      </c>
      <c r="B1243">
        <v>2008</v>
      </c>
      <c r="C1243" t="s">
        <v>1190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>
      <c r="A1244" t="s">
        <v>1216</v>
      </c>
      <c r="B1244">
        <v>2008</v>
      </c>
      <c r="C1244" t="s">
        <v>1192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>
      <c r="A1245" t="s">
        <v>1216</v>
      </c>
      <c r="B1245">
        <v>2008</v>
      </c>
      <c r="C1245" t="s">
        <v>1191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>
      <c r="A1246" t="s">
        <v>1216</v>
      </c>
      <c r="B1246">
        <v>2008</v>
      </c>
      <c r="C1246" t="s">
        <v>1189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>
      <c r="A1247" t="s">
        <v>1216</v>
      </c>
      <c r="B1247">
        <v>2008</v>
      </c>
      <c r="C1247" t="s">
        <v>1187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>
      <c r="A1248" t="s">
        <v>1217</v>
      </c>
      <c r="B1248">
        <v>2008</v>
      </c>
      <c r="C1248" t="s">
        <v>1187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>
      <c r="A1249" t="s">
        <v>1217</v>
      </c>
      <c r="B1249">
        <v>2008</v>
      </c>
      <c r="C1249" t="s">
        <v>1186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>
      <c r="A1250" t="s">
        <v>1217</v>
      </c>
      <c r="B1250">
        <v>2008</v>
      </c>
      <c r="C1250" t="s">
        <v>1189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>
      <c r="A1251" t="s">
        <v>1217</v>
      </c>
      <c r="B1251">
        <v>2008</v>
      </c>
      <c r="C1251" t="s">
        <v>1192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>
      <c r="A1252" t="s">
        <v>1217</v>
      </c>
      <c r="B1252">
        <v>2008</v>
      </c>
      <c r="C1252" t="s">
        <v>1190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>
      <c r="A1253" t="s">
        <v>1217</v>
      </c>
      <c r="B1253">
        <v>2008</v>
      </c>
      <c r="C1253" t="s">
        <v>1188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>
      <c r="A1254" t="s">
        <v>1217</v>
      </c>
      <c r="B1254">
        <v>2008</v>
      </c>
      <c r="C1254" t="s">
        <v>1191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>
      <c r="A1255" t="s">
        <v>1218</v>
      </c>
      <c r="B1255">
        <v>2008</v>
      </c>
      <c r="C1255" t="s">
        <v>1186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>
      <c r="A1256" t="s">
        <v>1218</v>
      </c>
      <c r="B1256">
        <v>2008</v>
      </c>
      <c r="C1256" t="s">
        <v>1190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>
      <c r="A1257" t="s">
        <v>1218</v>
      </c>
      <c r="B1257">
        <v>2008</v>
      </c>
      <c r="C1257" t="s">
        <v>1188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>
      <c r="A1258" t="s">
        <v>1218</v>
      </c>
      <c r="B1258">
        <v>2008</v>
      </c>
      <c r="C1258" t="s">
        <v>1191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>
      <c r="A1259" t="s">
        <v>1218</v>
      </c>
      <c r="B1259">
        <v>2008</v>
      </c>
      <c r="C1259" t="s">
        <v>1192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>
      <c r="A1260" t="s">
        <v>1218</v>
      </c>
      <c r="B1260">
        <v>2008</v>
      </c>
      <c r="C1260" t="s">
        <v>1187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>
      <c r="A1261" t="s">
        <v>1218</v>
      </c>
      <c r="B1261">
        <v>2008</v>
      </c>
      <c r="C1261" t="s">
        <v>1189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>
      <c r="A1262" t="s">
        <v>1219</v>
      </c>
      <c r="B1262">
        <v>2008</v>
      </c>
      <c r="C1262" t="s">
        <v>1187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>
      <c r="A1263" t="s">
        <v>1219</v>
      </c>
      <c r="B1263">
        <v>2008</v>
      </c>
      <c r="C1263" t="s">
        <v>1192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>
      <c r="A1264" t="s">
        <v>1219</v>
      </c>
      <c r="B1264">
        <v>2008</v>
      </c>
      <c r="C1264" t="s">
        <v>1189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>
      <c r="A1265" t="s">
        <v>1219</v>
      </c>
      <c r="B1265">
        <v>2008</v>
      </c>
      <c r="C1265" t="s">
        <v>1186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>
      <c r="A1266" t="s">
        <v>1219</v>
      </c>
      <c r="B1266">
        <v>2008</v>
      </c>
      <c r="C1266" t="s">
        <v>1188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>
      <c r="A1267" t="s">
        <v>1219</v>
      </c>
      <c r="B1267">
        <v>2008</v>
      </c>
      <c r="C1267" t="s">
        <v>1191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>
      <c r="A1268" t="s">
        <v>1219</v>
      </c>
      <c r="B1268">
        <v>2008</v>
      </c>
      <c r="C1268" t="s">
        <v>1190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>
      <c r="A1269" t="s">
        <v>1220</v>
      </c>
      <c r="B1269">
        <v>2008</v>
      </c>
      <c r="C1269" t="s">
        <v>1192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>
      <c r="A1270" t="s">
        <v>1220</v>
      </c>
      <c r="B1270">
        <v>2008</v>
      </c>
      <c r="C1270" t="s">
        <v>1187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>
      <c r="A1271" t="s">
        <v>1220</v>
      </c>
      <c r="B1271">
        <v>2008</v>
      </c>
      <c r="C1271" t="s">
        <v>1188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>
      <c r="A1272" t="s">
        <v>1220</v>
      </c>
      <c r="B1272">
        <v>2008</v>
      </c>
      <c r="C1272" t="s">
        <v>1189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>
      <c r="A1273" t="s">
        <v>1220</v>
      </c>
      <c r="B1273">
        <v>2008</v>
      </c>
      <c r="C1273" t="s">
        <v>1191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>
      <c r="A1274" t="s">
        <v>1220</v>
      </c>
      <c r="B1274">
        <v>2008</v>
      </c>
      <c r="C1274" t="s">
        <v>1190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>
      <c r="A1275" t="s">
        <v>1220</v>
      </c>
      <c r="B1275">
        <v>2008</v>
      </c>
      <c r="C1275" t="s">
        <v>1186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>
      <c r="A1276" t="s">
        <v>1221</v>
      </c>
      <c r="B1276">
        <v>2008</v>
      </c>
      <c r="C1276" t="s">
        <v>1189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>
      <c r="A1277" t="s">
        <v>1221</v>
      </c>
      <c r="B1277">
        <v>2008</v>
      </c>
      <c r="C1277" t="s">
        <v>1188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>
      <c r="A1278" t="s">
        <v>1221</v>
      </c>
      <c r="B1278">
        <v>2008</v>
      </c>
      <c r="C1278" t="s">
        <v>1192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>
      <c r="A1279" t="s">
        <v>1221</v>
      </c>
      <c r="B1279">
        <v>2008</v>
      </c>
      <c r="C1279" t="s">
        <v>1186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>
      <c r="A1280" t="s">
        <v>1221</v>
      </c>
      <c r="B1280">
        <v>2008</v>
      </c>
      <c r="C1280" t="s">
        <v>1191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>
      <c r="A1281" t="s">
        <v>1221</v>
      </c>
      <c r="B1281">
        <v>2008</v>
      </c>
      <c r="C1281" t="s">
        <v>1187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>
      <c r="A1282" t="s">
        <v>1221</v>
      </c>
      <c r="B1282">
        <v>2008</v>
      </c>
      <c r="C1282" t="s">
        <v>1190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>
      <c r="A1283" t="s">
        <v>1222</v>
      </c>
      <c r="B1283">
        <v>2008</v>
      </c>
      <c r="C1283" t="s">
        <v>1191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>
      <c r="A1284" t="s">
        <v>1222</v>
      </c>
      <c r="B1284">
        <v>2008</v>
      </c>
      <c r="C1284" t="s">
        <v>1188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>
      <c r="A1285" t="s">
        <v>1222</v>
      </c>
      <c r="B1285">
        <v>2008</v>
      </c>
      <c r="C1285" t="s">
        <v>1190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>
      <c r="A1286" t="s">
        <v>1222</v>
      </c>
      <c r="B1286">
        <v>2008</v>
      </c>
      <c r="C1286" t="s">
        <v>1189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>
      <c r="A1287" t="s">
        <v>1222</v>
      </c>
      <c r="B1287">
        <v>2008</v>
      </c>
      <c r="C1287" t="s">
        <v>1192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>
      <c r="A1288" t="s">
        <v>1222</v>
      </c>
      <c r="B1288">
        <v>2008</v>
      </c>
      <c r="C1288" t="s">
        <v>1187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>
      <c r="A1289" t="s">
        <v>1222</v>
      </c>
      <c r="B1289">
        <v>2008</v>
      </c>
      <c r="C1289" t="s">
        <v>1186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>
      <c r="A1290" t="s">
        <v>1223</v>
      </c>
      <c r="B1290">
        <v>2008</v>
      </c>
      <c r="C1290" t="s">
        <v>1191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>
      <c r="A1291" t="s">
        <v>1223</v>
      </c>
      <c r="B1291">
        <v>2008</v>
      </c>
      <c r="C1291" t="s">
        <v>1187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>
      <c r="A1292" t="s">
        <v>1223</v>
      </c>
      <c r="B1292">
        <v>2008</v>
      </c>
      <c r="C1292" t="s">
        <v>1186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>
      <c r="A1293" t="s">
        <v>1223</v>
      </c>
      <c r="B1293">
        <v>2008</v>
      </c>
      <c r="C1293" t="s">
        <v>1192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>
      <c r="A1294" t="s">
        <v>1223</v>
      </c>
      <c r="B1294">
        <v>2008</v>
      </c>
      <c r="C1294" t="s">
        <v>1189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>
      <c r="A1295" t="s">
        <v>1223</v>
      </c>
      <c r="B1295">
        <v>2008</v>
      </c>
      <c r="C1295" t="s">
        <v>1188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>
      <c r="A1296" t="s">
        <v>1223</v>
      </c>
      <c r="B1296">
        <v>2008</v>
      </c>
      <c r="C1296" t="s">
        <v>1190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>
      <c r="A1297" t="s">
        <v>1224</v>
      </c>
      <c r="B1297">
        <v>2008</v>
      </c>
      <c r="C1297" t="s">
        <v>1189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>
      <c r="A1298" t="s">
        <v>1224</v>
      </c>
      <c r="B1298">
        <v>2008</v>
      </c>
      <c r="C1298" t="s">
        <v>1188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>
      <c r="A1299" t="s">
        <v>1224</v>
      </c>
      <c r="B1299">
        <v>2008</v>
      </c>
      <c r="C1299" t="s">
        <v>1192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>
      <c r="A1300" t="s">
        <v>1224</v>
      </c>
      <c r="B1300">
        <v>2008</v>
      </c>
      <c r="C1300" t="s">
        <v>1191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>
      <c r="A1301" t="s">
        <v>1224</v>
      </c>
      <c r="B1301">
        <v>2008</v>
      </c>
      <c r="C1301" t="s">
        <v>1190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>
      <c r="A1302" t="s">
        <v>1224</v>
      </c>
      <c r="B1302">
        <v>2008</v>
      </c>
      <c r="C1302" t="s">
        <v>1186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>
      <c r="A1303" t="s">
        <v>1224</v>
      </c>
      <c r="B1303">
        <v>2008</v>
      </c>
      <c r="C1303" t="s">
        <v>1187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>
      <c r="A1304" t="s">
        <v>1225</v>
      </c>
      <c r="B1304">
        <v>2008</v>
      </c>
      <c r="C1304" t="s">
        <v>1192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>
      <c r="A1305" t="s">
        <v>1225</v>
      </c>
      <c r="B1305">
        <v>2008</v>
      </c>
      <c r="C1305" t="s">
        <v>1186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>
      <c r="A1306" t="s">
        <v>1225</v>
      </c>
      <c r="B1306">
        <v>2008</v>
      </c>
      <c r="C1306" t="s">
        <v>1189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>
      <c r="A1307" t="s">
        <v>1225</v>
      </c>
      <c r="B1307">
        <v>2008</v>
      </c>
      <c r="C1307" t="s">
        <v>1190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>
      <c r="A1308" t="s">
        <v>1225</v>
      </c>
      <c r="B1308">
        <v>2008</v>
      </c>
      <c r="C1308" t="s">
        <v>1187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>
      <c r="A1309" t="s">
        <v>1225</v>
      </c>
      <c r="B1309">
        <v>2008</v>
      </c>
      <c r="C1309" t="s">
        <v>1188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>
      <c r="A1310" t="s">
        <v>1225</v>
      </c>
      <c r="B1310">
        <v>2008</v>
      </c>
      <c r="C1310" t="s">
        <v>1191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>
      <c r="A1311" t="s">
        <v>1226</v>
      </c>
      <c r="B1311">
        <v>2008</v>
      </c>
      <c r="C1311" t="s">
        <v>1192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>
      <c r="A1312" t="s">
        <v>1226</v>
      </c>
      <c r="B1312">
        <v>2008</v>
      </c>
      <c r="C1312" t="s">
        <v>1191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>
      <c r="A1313" t="s">
        <v>1226</v>
      </c>
      <c r="B1313">
        <v>2008</v>
      </c>
      <c r="C1313" t="s">
        <v>1190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>
      <c r="A1314" t="s">
        <v>1226</v>
      </c>
      <c r="B1314">
        <v>2008</v>
      </c>
      <c r="C1314" t="s">
        <v>1186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>
      <c r="A1315" t="s">
        <v>1226</v>
      </c>
      <c r="B1315">
        <v>2008</v>
      </c>
      <c r="C1315" t="s">
        <v>1189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>
      <c r="A1316" t="s">
        <v>1226</v>
      </c>
      <c r="B1316">
        <v>2008</v>
      </c>
      <c r="C1316" t="s">
        <v>1187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>
      <c r="A1317" t="s">
        <v>1226</v>
      </c>
      <c r="B1317">
        <v>2008</v>
      </c>
      <c r="C1317" t="s">
        <v>1188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>
      <c r="A1318" t="s">
        <v>1227</v>
      </c>
      <c r="B1318">
        <v>2008</v>
      </c>
      <c r="C1318" t="s">
        <v>1187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>
      <c r="A1319" t="s">
        <v>1227</v>
      </c>
      <c r="B1319">
        <v>2008</v>
      </c>
      <c r="C1319" t="s">
        <v>1186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>
      <c r="A1320" t="s">
        <v>1227</v>
      </c>
      <c r="B1320">
        <v>2008</v>
      </c>
      <c r="C1320" t="s">
        <v>1189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>
      <c r="A1321" t="s">
        <v>1227</v>
      </c>
      <c r="B1321">
        <v>2008</v>
      </c>
      <c r="C1321" t="s">
        <v>1191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>
      <c r="A1322" t="s">
        <v>1227</v>
      </c>
      <c r="B1322">
        <v>2008</v>
      </c>
      <c r="C1322" t="s">
        <v>1190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>
      <c r="A1323" t="s">
        <v>1227</v>
      </c>
      <c r="B1323">
        <v>2008</v>
      </c>
      <c r="C1323" t="s">
        <v>1192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>
      <c r="A1324" t="s">
        <v>1227</v>
      </c>
      <c r="B1324">
        <v>2008</v>
      </c>
      <c r="C1324" t="s">
        <v>1188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>
      <c r="A1325" t="s">
        <v>1228</v>
      </c>
      <c r="B1325">
        <v>2008</v>
      </c>
      <c r="C1325" t="s">
        <v>1188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>
      <c r="A1326" t="s">
        <v>1228</v>
      </c>
      <c r="B1326">
        <v>2008</v>
      </c>
      <c r="C1326" t="s">
        <v>1190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>
      <c r="A1327" t="s">
        <v>1228</v>
      </c>
      <c r="B1327">
        <v>2008</v>
      </c>
      <c r="C1327" t="s">
        <v>1192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>
      <c r="A1328" t="s">
        <v>1228</v>
      </c>
      <c r="B1328">
        <v>2008</v>
      </c>
      <c r="C1328" t="s">
        <v>1191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>
      <c r="A1329" t="s">
        <v>1228</v>
      </c>
      <c r="B1329">
        <v>2008</v>
      </c>
      <c r="C1329" t="s">
        <v>1189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>
      <c r="A1330" t="s">
        <v>1228</v>
      </c>
      <c r="B1330">
        <v>2008</v>
      </c>
      <c r="C1330" t="s">
        <v>1186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>
      <c r="A1331" t="s">
        <v>1228</v>
      </c>
      <c r="B1331">
        <v>2008</v>
      </c>
      <c r="C1331" t="s">
        <v>1187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>
      <c r="A1332" t="s">
        <v>1229</v>
      </c>
      <c r="B1332">
        <v>2008</v>
      </c>
      <c r="C1332" t="s">
        <v>1192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>
      <c r="A1333" t="s">
        <v>1229</v>
      </c>
      <c r="B1333">
        <v>2008</v>
      </c>
      <c r="C1333" t="s">
        <v>1189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>
      <c r="A1334" t="s">
        <v>1229</v>
      </c>
      <c r="B1334">
        <v>2008</v>
      </c>
      <c r="C1334" t="s">
        <v>1190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>
      <c r="A1335" t="s">
        <v>1229</v>
      </c>
      <c r="B1335">
        <v>2008</v>
      </c>
      <c r="C1335" t="s">
        <v>1187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>
      <c r="A1336" t="s">
        <v>1229</v>
      </c>
      <c r="B1336">
        <v>2008</v>
      </c>
      <c r="C1336" t="s">
        <v>1191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>
      <c r="A1337" t="s">
        <v>1229</v>
      </c>
      <c r="B1337">
        <v>2008</v>
      </c>
      <c r="C1337" t="s">
        <v>1186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>
      <c r="A1338" t="s">
        <v>1229</v>
      </c>
      <c r="B1338">
        <v>2008</v>
      </c>
      <c r="C1338" t="s">
        <v>1188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>
      <c r="A1339" t="s">
        <v>1230</v>
      </c>
      <c r="B1339">
        <v>2008</v>
      </c>
      <c r="C1339" t="s">
        <v>1190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>
      <c r="A1340" t="s">
        <v>1230</v>
      </c>
      <c r="B1340">
        <v>2008</v>
      </c>
      <c r="C1340" t="s">
        <v>1189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>
      <c r="A1341" t="s">
        <v>1230</v>
      </c>
      <c r="B1341">
        <v>2008</v>
      </c>
      <c r="C1341" t="s">
        <v>1188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>
      <c r="A1342" t="s">
        <v>1230</v>
      </c>
      <c r="B1342">
        <v>2008</v>
      </c>
      <c r="C1342" t="s">
        <v>1186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>
      <c r="A1343" t="s">
        <v>1230</v>
      </c>
      <c r="B1343">
        <v>2008</v>
      </c>
      <c r="C1343" t="s">
        <v>1192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>
      <c r="A1344" t="s">
        <v>1230</v>
      </c>
      <c r="B1344">
        <v>2008</v>
      </c>
      <c r="C1344" t="s">
        <v>1191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>
      <c r="A1345" t="s">
        <v>1230</v>
      </c>
      <c r="B1345">
        <v>2008</v>
      </c>
      <c r="C1345" t="s">
        <v>1187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>
      <c r="A1346" t="s">
        <v>1231</v>
      </c>
      <c r="B1346">
        <v>2008</v>
      </c>
      <c r="C1346" t="s">
        <v>1192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>
      <c r="A1347" t="s">
        <v>1231</v>
      </c>
      <c r="B1347">
        <v>2008</v>
      </c>
      <c r="C1347" t="s">
        <v>1187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>
      <c r="A1348" t="s">
        <v>1231</v>
      </c>
      <c r="B1348">
        <v>2008</v>
      </c>
      <c r="C1348" t="s">
        <v>1190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>
      <c r="A1349" t="s">
        <v>1231</v>
      </c>
      <c r="B1349">
        <v>2008</v>
      </c>
      <c r="C1349" t="s">
        <v>1188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>
      <c r="A1350" t="s">
        <v>1231</v>
      </c>
      <c r="B1350">
        <v>2008</v>
      </c>
      <c r="C1350" t="s">
        <v>1191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>
      <c r="A1351" t="s">
        <v>1231</v>
      </c>
      <c r="B1351">
        <v>2008</v>
      </c>
      <c r="C1351" t="s">
        <v>1186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>
      <c r="A1352" t="s">
        <v>1231</v>
      </c>
      <c r="B1352">
        <v>2008</v>
      </c>
      <c r="C1352" t="s">
        <v>1189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>
      <c r="A1353" t="s">
        <v>1232</v>
      </c>
      <c r="B1353">
        <v>2008</v>
      </c>
      <c r="C1353" t="s">
        <v>1186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>
      <c r="A1354" t="s">
        <v>1232</v>
      </c>
      <c r="B1354">
        <v>2008</v>
      </c>
      <c r="C1354" t="s">
        <v>1188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>
      <c r="A1355" t="s">
        <v>1232</v>
      </c>
      <c r="B1355">
        <v>2008</v>
      </c>
      <c r="C1355" t="s">
        <v>1192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>
      <c r="A1356" t="s">
        <v>1232</v>
      </c>
      <c r="B1356">
        <v>2008</v>
      </c>
      <c r="C1356" t="s">
        <v>1187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>
      <c r="A1357" t="s">
        <v>1232</v>
      </c>
      <c r="B1357">
        <v>2008</v>
      </c>
      <c r="C1357" t="s">
        <v>1189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>
      <c r="A1358" t="s">
        <v>1232</v>
      </c>
      <c r="B1358">
        <v>2008</v>
      </c>
      <c r="C1358" t="s">
        <v>1191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>
      <c r="A1359" t="s">
        <v>1232</v>
      </c>
      <c r="B1359">
        <v>2008</v>
      </c>
      <c r="C1359" t="s">
        <v>1190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>
      <c r="A1360" t="s">
        <v>1233</v>
      </c>
      <c r="B1360">
        <v>2008</v>
      </c>
      <c r="C1360" t="s">
        <v>1188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>
      <c r="A1361" t="s">
        <v>1233</v>
      </c>
      <c r="B1361">
        <v>2008</v>
      </c>
      <c r="C1361" t="s">
        <v>1189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>
      <c r="A1362" t="s">
        <v>1233</v>
      </c>
      <c r="B1362">
        <v>2008</v>
      </c>
      <c r="C1362" t="s">
        <v>1187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>
      <c r="A1363" t="s">
        <v>1233</v>
      </c>
      <c r="B1363">
        <v>2008</v>
      </c>
      <c r="C1363" t="s">
        <v>1191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>
      <c r="A1364" t="s">
        <v>1233</v>
      </c>
      <c r="B1364">
        <v>2008</v>
      </c>
      <c r="C1364" t="s">
        <v>1190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>
      <c r="A1365" t="s">
        <v>1233</v>
      </c>
      <c r="B1365">
        <v>2008</v>
      </c>
      <c r="C1365" t="s">
        <v>1192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>
      <c r="A1366" t="s">
        <v>1233</v>
      </c>
      <c r="B1366">
        <v>2008</v>
      </c>
      <c r="C1366" t="s">
        <v>1186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>
      <c r="A1367" t="s">
        <v>1234</v>
      </c>
      <c r="B1367">
        <v>2008</v>
      </c>
      <c r="C1367" t="s">
        <v>1186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>
      <c r="A1368" t="s">
        <v>1234</v>
      </c>
      <c r="B1368">
        <v>2008</v>
      </c>
      <c r="C1368" t="s">
        <v>1187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>
      <c r="A1369" t="s">
        <v>1234</v>
      </c>
      <c r="B1369">
        <v>2008</v>
      </c>
      <c r="C1369" t="s">
        <v>1188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>
      <c r="A1370" t="s">
        <v>1234</v>
      </c>
      <c r="B1370">
        <v>2008</v>
      </c>
      <c r="C1370" t="s">
        <v>1191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>
      <c r="A1371" t="s">
        <v>1234</v>
      </c>
      <c r="B1371">
        <v>2008</v>
      </c>
      <c r="C1371" t="s">
        <v>1190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>
      <c r="A1372" t="s">
        <v>1234</v>
      </c>
      <c r="B1372">
        <v>2008</v>
      </c>
      <c r="C1372" t="s">
        <v>1192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>
      <c r="A1373" t="s">
        <v>1234</v>
      </c>
      <c r="B1373">
        <v>2008</v>
      </c>
      <c r="C1373" t="s">
        <v>1189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>
      <c r="A1374" t="s">
        <v>1235</v>
      </c>
      <c r="B1374">
        <v>2008</v>
      </c>
      <c r="C1374" t="s">
        <v>1189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>
      <c r="A1375" t="s">
        <v>1235</v>
      </c>
      <c r="B1375">
        <v>2008</v>
      </c>
      <c r="C1375" t="s">
        <v>1191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>
      <c r="A1376" t="s">
        <v>1235</v>
      </c>
      <c r="B1376">
        <v>2008</v>
      </c>
      <c r="C1376" t="s">
        <v>1190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>
      <c r="A1377" t="s">
        <v>1235</v>
      </c>
      <c r="B1377">
        <v>2008</v>
      </c>
      <c r="C1377" t="s">
        <v>1192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>
      <c r="A1378" t="s">
        <v>1235</v>
      </c>
      <c r="B1378">
        <v>2008</v>
      </c>
      <c r="C1378" t="s">
        <v>1188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>
      <c r="A1379" t="s">
        <v>1235</v>
      </c>
      <c r="B1379">
        <v>2008</v>
      </c>
      <c r="C1379" t="s">
        <v>1186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>
      <c r="A1380" t="s">
        <v>1235</v>
      </c>
      <c r="B1380">
        <v>2008</v>
      </c>
      <c r="C1380" t="s">
        <v>1187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>
      <c r="A1381" t="s">
        <v>1236</v>
      </c>
      <c r="B1381">
        <v>2008</v>
      </c>
      <c r="C1381" t="s">
        <v>1187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>
      <c r="A1382" t="s">
        <v>1236</v>
      </c>
      <c r="B1382">
        <v>2008</v>
      </c>
      <c r="C1382" t="s">
        <v>1186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>
      <c r="A1383" t="s">
        <v>1236</v>
      </c>
      <c r="B1383">
        <v>2008</v>
      </c>
      <c r="C1383" t="s">
        <v>1189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>
      <c r="A1384" t="s">
        <v>1236</v>
      </c>
      <c r="B1384">
        <v>2008</v>
      </c>
      <c r="C1384" t="s">
        <v>1190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>
      <c r="A1385" t="s">
        <v>1236</v>
      </c>
      <c r="B1385">
        <v>2008</v>
      </c>
      <c r="C1385" t="s">
        <v>1191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>
      <c r="A1386" t="s">
        <v>1236</v>
      </c>
      <c r="B1386">
        <v>2008</v>
      </c>
      <c r="C1386" t="s">
        <v>1188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>
      <c r="A1387" t="s">
        <v>1236</v>
      </c>
      <c r="B1387">
        <v>2008</v>
      </c>
      <c r="C1387" t="s">
        <v>1192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>
      <c r="A1388" t="s">
        <v>1237</v>
      </c>
      <c r="B1388">
        <v>2008</v>
      </c>
      <c r="C1388" t="s">
        <v>1190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>
      <c r="A1389" t="s">
        <v>1237</v>
      </c>
      <c r="B1389">
        <v>2008</v>
      </c>
      <c r="C1389" t="s">
        <v>1188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>
      <c r="A1390" t="s">
        <v>1237</v>
      </c>
      <c r="B1390">
        <v>2008</v>
      </c>
      <c r="C1390" t="s">
        <v>1191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>
      <c r="A1391" t="s">
        <v>1237</v>
      </c>
      <c r="B1391">
        <v>2008</v>
      </c>
      <c r="C1391" t="s">
        <v>1186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>
      <c r="A1392" t="s">
        <v>1237</v>
      </c>
      <c r="B1392">
        <v>2008</v>
      </c>
      <c r="C1392" t="s">
        <v>1187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>
      <c r="A1393" t="s">
        <v>1237</v>
      </c>
      <c r="B1393">
        <v>2008</v>
      </c>
      <c r="C1393" t="s">
        <v>1189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>
      <c r="A1394" t="s">
        <v>1237</v>
      </c>
      <c r="B1394">
        <v>2008</v>
      </c>
      <c r="C1394" t="s">
        <v>1192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>
      <c r="A1395" t="s">
        <v>1238</v>
      </c>
      <c r="B1395">
        <v>2008</v>
      </c>
      <c r="C1395" t="s">
        <v>1189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>
      <c r="A1396" t="s">
        <v>1238</v>
      </c>
      <c r="B1396">
        <v>2008</v>
      </c>
      <c r="C1396" t="s">
        <v>1192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>
      <c r="A1397" t="s">
        <v>1238</v>
      </c>
      <c r="B1397">
        <v>2008</v>
      </c>
      <c r="C1397" t="s">
        <v>1191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>
      <c r="A1398" t="s">
        <v>1238</v>
      </c>
      <c r="B1398">
        <v>2008</v>
      </c>
      <c r="C1398" t="s">
        <v>1187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>
      <c r="A1399" t="s">
        <v>1238</v>
      </c>
      <c r="B1399">
        <v>2008</v>
      </c>
      <c r="C1399" t="s">
        <v>1190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>
      <c r="A1400" t="s">
        <v>1238</v>
      </c>
      <c r="B1400">
        <v>2008</v>
      </c>
      <c r="C1400" t="s">
        <v>1188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>
      <c r="A1401" t="s">
        <v>1238</v>
      </c>
      <c r="B1401">
        <v>2008</v>
      </c>
      <c r="C1401" t="s">
        <v>1186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>
      <c r="A1402" t="s">
        <v>1239</v>
      </c>
      <c r="B1402">
        <v>2008</v>
      </c>
      <c r="C1402" t="s">
        <v>1189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>
      <c r="A1403" t="s">
        <v>1239</v>
      </c>
      <c r="B1403">
        <v>2008</v>
      </c>
      <c r="C1403" t="s">
        <v>1188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>
      <c r="A1404" t="s">
        <v>1239</v>
      </c>
      <c r="B1404">
        <v>2008</v>
      </c>
      <c r="C1404" t="s">
        <v>1190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>
      <c r="A1405" t="s">
        <v>1239</v>
      </c>
      <c r="B1405">
        <v>2008</v>
      </c>
      <c r="C1405" t="s">
        <v>1192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>
      <c r="A1406" t="s">
        <v>1239</v>
      </c>
      <c r="B1406">
        <v>2008</v>
      </c>
      <c r="C1406" t="s">
        <v>1191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>
      <c r="A1407" t="s">
        <v>1239</v>
      </c>
      <c r="B1407">
        <v>2008</v>
      </c>
      <c r="C1407" t="s">
        <v>1186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>
      <c r="A1408" t="s">
        <v>1239</v>
      </c>
      <c r="B1408">
        <v>2008</v>
      </c>
      <c r="C1408" t="s">
        <v>1187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>
      <c r="A1409" t="s">
        <v>1240</v>
      </c>
      <c r="B1409">
        <v>2008</v>
      </c>
      <c r="C1409" t="s">
        <v>1190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>
      <c r="A1410" t="s">
        <v>1240</v>
      </c>
      <c r="B1410">
        <v>2008</v>
      </c>
      <c r="C1410" t="s">
        <v>1191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>
      <c r="A1411" t="s">
        <v>1240</v>
      </c>
      <c r="B1411">
        <v>2008</v>
      </c>
      <c r="C1411" t="s">
        <v>1187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>
      <c r="A1412" t="s">
        <v>1240</v>
      </c>
      <c r="B1412">
        <v>2008</v>
      </c>
      <c r="C1412" t="s">
        <v>1188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>
      <c r="A1413" t="s">
        <v>1240</v>
      </c>
      <c r="B1413">
        <v>2008</v>
      </c>
      <c r="C1413" t="s">
        <v>1192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>
      <c r="A1414" t="s">
        <v>1240</v>
      </c>
      <c r="B1414">
        <v>2008</v>
      </c>
      <c r="C1414" t="s">
        <v>1189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>
      <c r="A1415" t="s">
        <v>1240</v>
      </c>
      <c r="B1415">
        <v>2008</v>
      </c>
      <c r="C1415" t="s">
        <v>1186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>
      <c r="A1416" t="s">
        <v>1241</v>
      </c>
      <c r="B1416">
        <v>2008</v>
      </c>
      <c r="C1416" t="s">
        <v>1187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>
      <c r="A1417" t="s">
        <v>1241</v>
      </c>
      <c r="B1417">
        <v>2008</v>
      </c>
      <c r="C1417" t="s">
        <v>1190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>
      <c r="A1418" t="s">
        <v>1241</v>
      </c>
      <c r="B1418">
        <v>2008</v>
      </c>
      <c r="C1418" t="s">
        <v>1188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>
      <c r="A1419" t="s">
        <v>1241</v>
      </c>
      <c r="B1419">
        <v>2008</v>
      </c>
      <c r="C1419" t="s">
        <v>1192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>
      <c r="A1420" t="s">
        <v>1241</v>
      </c>
      <c r="B1420">
        <v>2008</v>
      </c>
      <c r="C1420" t="s">
        <v>1191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>
      <c r="A1421" t="s">
        <v>1241</v>
      </c>
      <c r="B1421">
        <v>2008</v>
      </c>
      <c r="C1421" t="s">
        <v>1186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>
      <c r="A1422" t="s">
        <v>1241</v>
      </c>
      <c r="B1422">
        <v>2008</v>
      </c>
      <c r="C1422" t="s">
        <v>1189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>
      <c r="A1423" t="s">
        <v>1242</v>
      </c>
      <c r="B1423">
        <v>2008</v>
      </c>
      <c r="C1423" t="s">
        <v>1191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>
      <c r="A1424" t="s">
        <v>1242</v>
      </c>
      <c r="B1424">
        <v>2008</v>
      </c>
      <c r="C1424" t="s">
        <v>1190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>
      <c r="A1425" t="s">
        <v>1242</v>
      </c>
      <c r="B1425">
        <v>2008</v>
      </c>
      <c r="C1425" t="s">
        <v>1186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>
      <c r="A1426" t="s">
        <v>1242</v>
      </c>
      <c r="B1426">
        <v>2008</v>
      </c>
      <c r="C1426" t="s">
        <v>1192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>
      <c r="A1427" t="s">
        <v>1242</v>
      </c>
      <c r="B1427">
        <v>2008</v>
      </c>
      <c r="C1427" t="s">
        <v>1187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>
      <c r="A1428" t="s">
        <v>1242</v>
      </c>
      <c r="B1428">
        <v>2008</v>
      </c>
      <c r="C1428" t="s">
        <v>1188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>
      <c r="A1429" t="s">
        <v>1242</v>
      </c>
      <c r="B1429">
        <v>2008</v>
      </c>
      <c r="C1429" t="s">
        <v>1189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>
      <c r="A1430" t="s">
        <v>1185</v>
      </c>
      <c r="B1430">
        <v>2009</v>
      </c>
      <c r="C1430" t="s">
        <v>1186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>
      <c r="A1431" t="s">
        <v>1185</v>
      </c>
      <c r="B1431">
        <v>2009</v>
      </c>
      <c r="C1431" t="s">
        <v>1191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>
      <c r="A1432" t="s">
        <v>1185</v>
      </c>
      <c r="B1432">
        <v>2009</v>
      </c>
      <c r="C1432" t="s">
        <v>1192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>
      <c r="A1433" t="s">
        <v>1185</v>
      </c>
      <c r="B1433">
        <v>2009</v>
      </c>
      <c r="C1433" t="s">
        <v>1190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>
      <c r="A1434" t="s">
        <v>1185</v>
      </c>
      <c r="B1434">
        <v>2009</v>
      </c>
      <c r="C1434" t="s">
        <v>1189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>
      <c r="A1435" t="s">
        <v>1185</v>
      </c>
      <c r="B1435">
        <v>2009</v>
      </c>
      <c r="C1435" t="s">
        <v>1187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>
      <c r="A1436" t="s">
        <v>1185</v>
      </c>
      <c r="B1436">
        <v>2009</v>
      </c>
      <c r="C1436" t="s">
        <v>1188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>
      <c r="A1437" t="s">
        <v>1193</v>
      </c>
      <c r="B1437">
        <v>2009</v>
      </c>
      <c r="C1437" t="s">
        <v>1189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>
      <c r="A1438" t="s">
        <v>1193</v>
      </c>
      <c r="B1438">
        <v>2009</v>
      </c>
      <c r="C1438" t="s">
        <v>1191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>
      <c r="A1439" t="s">
        <v>1193</v>
      </c>
      <c r="B1439">
        <v>2009</v>
      </c>
      <c r="C1439" t="s">
        <v>1192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>
      <c r="A1440" t="s">
        <v>1193</v>
      </c>
      <c r="B1440">
        <v>2009</v>
      </c>
      <c r="C1440" t="s">
        <v>1188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>
      <c r="A1441" t="s">
        <v>1193</v>
      </c>
      <c r="B1441">
        <v>2009</v>
      </c>
      <c r="C1441" t="s">
        <v>1186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>
      <c r="A1442" t="s">
        <v>1193</v>
      </c>
      <c r="B1442">
        <v>2009</v>
      </c>
      <c r="C1442" t="s">
        <v>1190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>
      <c r="A1443" t="s">
        <v>1193</v>
      </c>
      <c r="B1443">
        <v>2009</v>
      </c>
      <c r="C1443" t="s">
        <v>1187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>
      <c r="A1444" t="s">
        <v>1194</v>
      </c>
      <c r="B1444">
        <v>2009</v>
      </c>
      <c r="C1444" t="s">
        <v>1192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>
      <c r="A1445" t="s">
        <v>1194</v>
      </c>
      <c r="B1445">
        <v>2009</v>
      </c>
      <c r="C1445" t="s">
        <v>1190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>
      <c r="A1446" t="s">
        <v>1194</v>
      </c>
      <c r="B1446">
        <v>2009</v>
      </c>
      <c r="C1446" t="s">
        <v>1189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>
      <c r="A1447" t="s">
        <v>1194</v>
      </c>
      <c r="B1447">
        <v>2009</v>
      </c>
      <c r="C1447" t="s">
        <v>1186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>
      <c r="A1448" t="s">
        <v>1194</v>
      </c>
      <c r="B1448">
        <v>2009</v>
      </c>
      <c r="C1448" t="s">
        <v>1188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>
      <c r="A1449" t="s">
        <v>1194</v>
      </c>
      <c r="B1449">
        <v>2009</v>
      </c>
      <c r="C1449" t="s">
        <v>1187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>
      <c r="A1450" t="s">
        <v>1194</v>
      </c>
      <c r="B1450">
        <v>2009</v>
      </c>
      <c r="C1450" t="s">
        <v>1191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>
      <c r="A1451" t="s">
        <v>1195</v>
      </c>
      <c r="B1451">
        <v>2009</v>
      </c>
      <c r="C1451" t="s">
        <v>1190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>
      <c r="A1452" t="s">
        <v>1195</v>
      </c>
      <c r="B1452">
        <v>2009</v>
      </c>
      <c r="C1452" t="s">
        <v>1192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>
      <c r="A1453" t="s">
        <v>1195</v>
      </c>
      <c r="B1453">
        <v>2009</v>
      </c>
      <c r="C1453" t="s">
        <v>1186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>
      <c r="A1454" t="s">
        <v>1195</v>
      </c>
      <c r="B1454">
        <v>2009</v>
      </c>
      <c r="C1454" t="s">
        <v>1187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>
      <c r="A1455" t="s">
        <v>1195</v>
      </c>
      <c r="B1455">
        <v>2009</v>
      </c>
      <c r="C1455" t="s">
        <v>1188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>
      <c r="A1456" t="s">
        <v>1195</v>
      </c>
      <c r="B1456">
        <v>2009</v>
      </c>
      <c r="C1456" t="s">
        <v>1191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>
      <c r="A1457" t="s">
        <v>1195</v>
      </c>
      <c r="B1457">
        <v>2009</v>
      </c>
      <c r="C1457" t="s">
        <v>1189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>
      <c r="A1458" t="s">
        <v>1196</v>
      </c>
      <c r="B1458">
        <v>2009</v>
      </c>
      <c r="C1458" t="s">
        <v>1188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>
      <c r="A1459" t="s">
        <v>1196</v>
      </c>
      <c r="B1459">
        <v>2009</v>
      </c>
      <c r="C1459" t="s">
        <v>1190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>
      <c r="A1460" t="s">
        <v>1196</v>
      </c>
      <c r="B1460">
        <v>2009</v>
      </c>
      <c r="C1460" t="s">
        <v>1191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>
      <c r="A1461" t="s">
        <v>1196</v>
      </c>
      <c r="B1461">
        <v>2009</v>
      </c>
      <c r="C1461" t="s">
        <v>1192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>
      <c r="A1462" t="s">
        <v>1196</v>
      </c>
      <c r="B1462">
        <v>2009</v>
      </c>
      <c r="C1462" t="s">
        <v>1189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>
      <c r="A1463" t="s">
        <v>1196</v>
      </c>
      <c r="B1463">
        <v>2009</v>
      </c>
      <c r="C1463" t="s">
        <v>1186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>
      <c r="A1464" t="s">
        <v>1196</v>
      </c>
      <c r="B1464">
        <v>2009</v>
      </c>
      <c r="C1464" t="s">
        <v>1187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>
      <c r="A1465" t="s">
        <v>1197</v>
      </c>
      <c r="B1465">
        <v>2009</v>
      </c>
      <c r="C1465" t="s">
        <v>1189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>
      <c r="A1466" t="s">
        <v>1197</v>
      </c>
      <c r="B1466">
        <v>2009</v>
      </c>
      <c r="C1466" t="s">
        <v>1188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>
      <c r="A1467" t="s">
        <v>1197</v>
      </c>
      <c r="B1467">
        <v>2009</v>
      </c>
      <c r="C1467" t="s">
        <v>1190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>
      <c r="A1468" t="s">
        <v>1197</v>
      </c>
      <c r="B1468">
        <v>2009</v>
      </c>
      <c r="C1468" t="s">
        <v>1187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>
      <c r="A1469" t="s">
        <v>1197</v>
      </c>
      <c r="B1469">
        <v>2009</v>
      </c>
      <c r="C1469" t="s">
        <v>1192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>
      <c r="A1470" t="s">
        <v>1197</v>
      </c>
      <c r="B1470">
        <v>2009</v>
      </c>
      <c r="C1470" t="s">
        <v>1186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>
      <c r="A1471" t="s">
        <v>1197</v>
      </c>
      <c r="B1471">
        <v>2009</v>
      </c>
      <c r="C1471" t="s">
        <v>1191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>
      <c r="A1472" t="s">
        <v>1198</v>
      </c>
      <c r="B1472">
        <v>2009</v>
      </c>
      <c r="C1472" t="s">
        <v>1188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>
      <c r="A1473" t="s">
        <v>1198</v>
      </c>
      <c r="B1473">
        <v>2009</v>
      </c>
      <c r="C1473" t="s">
        <v>1186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>
      <c r="A1474" t="s">
        <v>1198</v>
      </c>
      <c r="B1474">
        <v>2009</v>
      </c>
      <c r="C1474" t="s">
        <v>1191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>
      <c r="A1475" t="s">
        <v>1198</v>
      </c>
      <c r="B1475">
        <v>2009</v>
      </c>
      <c r="C1475" t="s">
        <v>1190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>
      <c r="A1476" t="s">
        <v>1198</v>
      </c>
      <c r="B1476">
        <v>2009</v>
      </c>
      <c r="C1476" t="s">
        <v>1189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>
      <c r="A1477" t="s">
        <v>1198</v>
      </c>
      <c r="B1477">
        <v>2009</v>
      </c>
      <c r="C1477" t="s">
        <v>1192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>
      <c r="A1478" t="s">
        <v>1198</v>
      </c>
      <c r="B1478">
        <v>2009</v>
      </c>
      <c r="C1478" t="s">
        <v>1187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>
      <c r="A1479" t="s">
        <v>1199</v>
      </c>
      <c r="B1479">
        <v>2009</v>
      </c>
      <c r="C1479" t="s">
        <v>1192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>
      <c r="A1480" t="s">
        <v>1199</v>
      </c>
      <c r="B1480">
        <v>2009</v>
      </c>
      <c r="C1480" t="s">
        <v>1191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>
      <c r="A1481" t="s">
        <v>1199</v>
      </c>
      <c r="B1481">
        <v>2009</v>
      </c>
      <c r="C1481" t="s">
        <v>1186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>
      <c r="A1482" t="s">
        <v>1199</v>
      </c>
      <c r="B1482">
        <v>2009</v>
      </c>
      <c r="C1482" t="s">
        <v>1188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>
      <c r="A1483" t="s">
        <v>1199</v>
      </c>
      <c r="B1483">
        <v>2009</v>
      </c>
      <c r="C1483" t="s">
        <v>1187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>
      <c r="A1484" t="s">
        <v>1199</v>
      </c>
      <c r="B1484">
        <v>2009</v>
      </c>
      <c r="C1484" t="s">
        <v>1190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>
      <c r="A1485" t="s">
        <v>1199</v>
      </c>
      <c r="B1485">
        <v>2009</v>
      </c>
      <c r="C1485" t="s">
        <v>1189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>
      <c r="A1486" t="s">
        <v>1200</v>
      </c>
      <c r="B1486">
        <v>2009</v>
      </c>
      <c r="C1486" t="s">
        <v>1192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>
      <c r="A1487" t="s">
        <v>1200</v>
      </c>
      <c r="B1487">
        <v>2009</v>
      </c>
      <c r="C1487" t="s">
        <v>1188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>
      <c r="A1488" t="s">
        <v>1200</v>
      </c>
      <c r="B1488">
        <v>2009</v>
      </c>
      <c r="C1488" t="s">
        <v>1190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>
      <c r="A1489" t="s">
        <v>1200</v>
      </c>
      <c r="B1489">
        <v>2009</v>
      </c>
      <c r="C1489" t="s">
        <v>1191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>
      <c r="A1490" t="s">
        <v>1200</v>
      </c>
      <c r="B1490">
        <v>2009</v>
      </c>
      <c r="C1490" t="s">
        <v>1189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>
      <c r="A1491" t="s">
        <v>1200</v>
      </c>
      <c r="B1491">
        <v>2009</v>
      </c>
      <c r="C1491" t="s">
        <v>1187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>
      <c r="A1492" t="s">
        <v>1200</v>
      </c>
      <c r="B1492">
        <v>2009</v>
      </c>
      <c r="C1492" t="s">
        <v>1186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>
      <c r="A1493" t="s">
        <v>1201</v>
      </c>
      <c r="B1493">
        <v>2009</v>
      </c>
      <c r="C1493" t="s">
        <v>1191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>
      <c r="A1494" t="s">
        <v>1201</v>
      </c>
      <c r="B1494">
        <v>2009</v>
      </c>
      <c r="C1494" t="s">
        <v>1192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>
      <c r="A1495" t="s">
        <v>1201</v>
      </c>
      <c r="B1495">
        <v>2009</v>
      </c>
      <c r="C1495" t="s">
        <v>1190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>
      <c r="A1496" t="s">
        <v>1201</v>
      </c>
      <c r="B1496">
        <v>2009</v>
      </c>
      <c r="C1496" t="s">
        <v>1189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>
      <c r="A1497" t="s">
        <v>1201</v>
      </c>
      <c r="B1497">
        <v>2009</v>
      </c>
      <c r="C1497" t="s">
        <v>1186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>
      <c r="A1498" t="s">
        <v>1201</v>
      </c>
      <c r="B1498">
        <v>2009</v>
      </c>
      <c r="C1498" t="s">
        <v>1188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>
      <c r="A1499" t="s">
        <v>1201</v>
      </c>
      <c r="B1499">
        <v>2009</v>
      </c>
      <c r="C1499" t="s">
        <v>1187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>
      <c r="A1500" t="s">
        <v>1202</v>
      </c>
      <c r="B1500">
        <v>2009</v>
      </c>
      <c r="C1500" t="s">
        <v>1191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>
      <c r="A1501" t="s">
        <v>1202</v>
      </c>
      <c r="B1501">
        <v>2009</v>
      </c>
      <c r="C1501" t="s">
        <v>1187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>
      <c r="A1502" t="s">
        <v>1202</v>
      </c>
      <c r="B1502">
        <v>2009</v>
      </c>
      <c r="C1502" t="s">
        <v>1190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>
      <c r="A1503" t="s">
        <v>1202</v>
      </c>
      <c r="B1503">
        <v>2009</v>
      </c>
      <c r="C1503" t="s">
        <v>1192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>
      <c r="A1504" t="s">
        <v>1202</v>
      </c>
      <c r="B1504">
        <v>2009</v>
      </c>
      <c r="C1504" t="s">
        <v>1189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>
      <c r="A1505" t="s">
        <v>1202</v>
      </c>
      <c r="B1505">
        <v>2009</v>
      </c>
      <c r="C1505" t="s">
        <v>1186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>
      <c r="A1506" t="s">
        <v>1202</v>
      </c>
      <c r="B1506">
        <v>2009</v>
      </c>
      <c r="C1506" t="s">
        <v>1188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>
      <c r="A1507" t="s">
        <v>1203</v>
      </c>
      <c r="B1507">
        <v>2009</v>
      </c>
      <c r="C1507" t="s">
        <v>1186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>
      <c r="A1508" t="s">
        <v>1203</v>
      </c>
      <c r="B1508">
        <v>2009</v>
      </c>
      <c r="C1508" t="s">
        <v>1187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>
      <c r="A1509" t="s">
        <v>1203</v>
      </c>
      <c r="B1509">
        <v>2009</v>
      </c>
      <c r="C1509" t="s">
        <v>1190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>
      <c r="A1510" t="s">
        <v>1203</v>
      </c>
      <c r="B1510">
        <v>2009</v>
      </c>
      <c r="C1510" t="s">
        <v>1191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>
      <c r="A1511" t="s">
        <v>1203</v>
      </c>
      <c r="B1511">
        <v>2009</v>
      </c>
      <c r="C1511" t="s">
        <v>1192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>
      <c r="A1512" t="s">
        <v>1203</v>
      </c>
      <c r="B1512">
        <v>2009</v>
      </c>
      <c r="C1512" t="s">
        <v>1188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>
      <c r="A1513" t="s">
        <v>1203</v>
      </c>
      <c r="B1513">
        <v>2009</v>
      </c>
      <c r="C1513" t="s">
        <v>1189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>
      <c r="A1514" t="s">
        <v>1204</v>
      </c>
      <c r="B1514">
        <v>2009</v>
      </c>
      <c r="C1514" t="s">
        <v>1188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>
      <c r="A1515" t="s">
        <v>1204</v>
      </c>
      <c r="B1515">
        <v>2009</v>
      </c>
      <c r="C1515" t="s">
        <v>1190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>
      <c r="A1516" t="s">
        <v>1204</v>
      </c>
      <c r="B1516">
        <v>2009</v>
      </c>
      <c r="C1516" t="s">
        <v>1191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>
      <c r="A1517" t="s">
        <v>1204</v>
      </c>
      <c r="B1517">
        <v>2009</v>
      </c>
      <c r="C1517" t="s">
        <v>1186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>
      <c r="A1518" t="s">
        <v>1204</v>
      </c>
      <c r="B1518">
        <v>2009</v>
      </c>
      <c r="C1518" t="s">
        <v>1187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>
      <c r="A1519" t="s">
        <v>1204</v>
      </c>
      <c r="B1519">
        <v>2009</v>
      </c>
      <c r="C1519" t="s">
        <v>1192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>
      <c r="A1520" t="s">
        <v>1204</v>
      </c>
      <c r="B1520">
        <v>2009</v>
      </c>
      <c r="C1520" t="s">
        <v>1189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>
      <c r="A1521" t="s">
        <v>1205</v>
      </c>
      <c r="B1521">
        <v>2009</v>
      </c>
      <c r="C1521" t="s">
        <v>1188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>
      <c r="A1522" t="s">
        <v>1205</v>
      </c>
      <c r="B1522">
        <v>2009</v>
      </c>
      <c r="C1522" t="s">
        <v>1189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>
      <c r="A1523" t="s">
        <v>1205</v>
      </c>
      <c r="B1523">
        <v>2009</v>
      </c>
      <c r="C1523" t="s">
        <v>1191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>
      <c r="A1524" t="s">
        <v>1205</v>
      </c>
      <c r="B1524">
        <v>2009</v>
      </c>
      <c r="C1524" t="s">
        <v>1186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>
      <c r="A1525" t="s">
        <v>1205</v>
      </c>
      <c r="B1525">
        <v>2009</v>
      </c>
      <c r="C1525" t="s">
        <v>1187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>
      <c r="A1526" t="s">
        <v>1205</v>
      </c>
      <c r="B1526">
        <v>2009</v>
      </c>
      <c r="C1526" t="s">
        <v>1190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>
      <c r="A1527" t="s">
        <v>1205</v>
      </c>
      <c r="B1527">
        <v>2009</v>
      </c>
      <c r="C1527" t="s">
        <v>1192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>
      <c r="A1528" t="s">
        <v>1206</v>
      </c>
      <c r="B1528">
        <v>2009</v>
      </c>
      <c r="C1528" t="s">
        <v>1191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>
      <c r="A1529" t="s">
        <v>1206</v>
      </c>
      <c r="B1529">
        <v>2009</v>
      </c>
      <c r="C1529" t="s">
        <v>1188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>
      <c r="A1530" t="s">
        <v>1206</v>
      </c>
      <c r="B1530">
        <v>2009</v>
      </c>
      <c r="C1530" t="s">
        <v>1192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>
      <c r="A1531" t="s">
        <v>1206</v>
      </c>
      <c r="B1531">
        <v>2009</v>
      </c>
      <c r="C1531" t="s">
        <v>1189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>
      <c r="A1532" t="s">
        <v>1206</v>
      </c>
      <c r="B1532">
        <v>2009</v>
      </c>
      <c r="C1532" t="s">
        <v>1190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>
      <c r="A1533" t="s">
        <v>1206</v>
      </c>
      <c r="B1533">
        <v>2009</v>
      </c>
      <c r="C1533" t="s">
        <v>1187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>
      <c r="A1534" t="s">
        <v>1206</v>
      </c>
      <c r="B1534">
        <v>2009</v>
      </c>
      <c r="C1534" t="s">
        <v>1186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>
      <c r="A1535" t="s">
        <v>1207</v>
      </c>
      <c r="B1535">
        <v>2009</v>
      </c>
      <c r="C1535" t="s">
        <v>1187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>
      <c r="A1536" t="s">
        <v>1207</v>
      </c>
      <c r="B1536">
        <v>2009</v>
      </c>
      <c r="C1536" t="s">
        <v>1188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>
      <c r="A1537" t="s">
        <v>1207</v>
      </c>
      <c r="B1537">
        <v>2009</v>
      </c>
      <c r="C1537" t="s">
        <v>1191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>
      <c r="A1538" t="s">
        <v>1207</v>
      </c>
      <c r="B1538">
        <v>2009</v>
      </c>
      <c r="C1538" t="s">
        <v>1186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>
      <c r="A1539" t="s">
        <v>1207</v>
      </c>
      <c r="B1539">
        <v>2009</v>
      </c>
      <c r="C1539" t="s">
        <v>1189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>
      <c r="A1540" t="s">
        <v>1207</v>
      </c>
      <c r="B1540">
        <v>2009</v>
      </c>
      <c r="C1540" t="s">
        <v>1192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>
      <c r="A1541" t="s">
        <v>1207</v>
      </c>
      <c r="B1541">
        <v>2009</v>
      </c>
      <c r="C1541" t="s">
        <v>1190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>
      <c r="A1542" t="s">
        <v>1208</v>
      </c>
      <c r="B1542">
        <v>2009</v>
      </c>
      <c r="C1542" t="s">
        <v>1188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>
      <c r="A1543" t="s">
        <v>1208</v>
      </c>
      <c r="B1543">
        <v>2009</v>
      </c>
      <c r="C1543" t="s">
        <v>1187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>
      <c r="A1544" t="s">
        <v>1208</v>
      </c>
      <c r="B1544">
        <v>2009</v>
      </c>
      <c r="C1544" t="s">
        <v>1190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>
      <c r="A1545" t="s">
        <v>1208</v>
      </c>
      <c r="B1545">
        <v>2009</v>
      </c>
      <c r="C1545" t="s">
        <v>1189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>
      <c r="A1546" t="s">
        <v>1208</v>
      </c>
      <c r="B1546">
        <v>2009</v>
      </c>
      <c r="C1546" t="s">
        <v>1192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>
      <c r="A1547" t="s">
        <v>1208</v>
      </c>
      <c r="B1547">
        <v>2009</v>
      </c>
      <c r="C1547" t="s">
        <v>1191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>
      <c r="A1548" t="s">
        <v>1208</v>
      </c>
      <c r="B1548">
        <v>2009</v>
      </c>
      <c r="C1548" t="s">
        <v>1186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>
      <c r="A1549" t="s">
        <v>1209</v>
      </c>
      <c r="B1549">
        <v>2009</v>
      </c>
      <c r="C1549" t="s">
        <v>1187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>
      <c r="A1550" t="s">
        <v>1209</v>
      </c>
      <c r="B1550">
        <v>2009</v>
      </c>
      <c r="C1550" t="s">
        <v>1190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>
      <c r="A1551" t="s">
        <v>1209</v>
      </c>
      <c r="B1551">
        <v>2009</v>
      </c>
      <c r="C1551" t="s">
        <v>1188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>
      <c r="A1552" t="s">
        <v>1209</v>
      </c>
      <c r="B1552">
        <v>2009</v>
      </c>
      <c r="C1552" t="s">
        <v>1189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>
      <c r="A1553" t="s">
        <v>1209</v>
      </c>
      <c r="B1553">
        <v>2009</v>
      </c>
      <c r="C1553" t="s">
        <v>1191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>
      <c r="A1554" t="s">
        <v>1209</v>
      </c>
      <c r="B1554">
        <v>2009</v>
      </c>
      <c r="C1554" t="s">
        <v>1186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>
      <c r="A1555" t="s">
        <v>1209</v>
      </c>
      <c r="B1555">
        <v>2009</v>
      </c>
      <c r="C1555" t="s">
        <v>1192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>
      <c r="A1556" t="s">
        <v>1210</v>
      </c>
      <c r="B1556">
        <v>2009</v>
      </c>
      <c r="C1556" t="s">
        <v>1188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>
      <c r="A1557" t="s">
        <v>1210</v>
      </c>
      <c r="B1557">
        <v>2009</v>
      </c>
      <c r="C1557" t="s">
        <v>1189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>
      <c r="A1558" t="s">
        <v>1210</v>
      </c>
      <c r="B1558">
        <v>2009</v>
      </c>
      <c r="C1558" t="s">
        <v>1190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>
      <c r="A1559" t="s">
        <v>1210</v>
      </c>
      <c r="B1559">
        <v>2009</v>
      </c>
      <c r="C1559" t="s">
        <v>1191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>
      <c r="A1560" t="s">
        <v>1210</v>
      </c>
      <c r="B1560">
        <v>2009</v>
      </c>
      <c r="C1560" t="s">
        <v>1192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>
      <c r="A1561" t="s">
        <v>1210</v>
      </c>
      <c r="B1561">
        <v>2009</v>
      </c>
      <c r="C1561" t="s">
        <v>1186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>
      <c r="A1562" t="s">
        <v>1210</v>
      </c>
      <c r="B1562">
        <v>2009</v>
      </c>
      <c r="C1562" t="s">
        <v>1187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>
      <c r="A1563" t="s">
        <v>1211</v>
      </c>
      <c r="B1563">
        <v>2009</v>
      </c>
      <c r="C1563" t="s">
        <v>1190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>
      <c r="A1564" t="s">
        <v>1211</v>
      </c>
      <c r="B1564">
        <v>2009</v>
      </c>
      <c r="C1564" t="s">
        <v>1186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>
      <c r="A1565" t="s">
        <v>1211</v>
      </c>
      <c r="B1565">
        <v>2009</v>
      </c>
      <c r="C1565" t="s">
        <v>1187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>
      <c r="A1566" t="s">
        <v>1211</v>
      </c>
      <c r="B1566">
        <v>2009</v>
      </c>
      <c r="C1566" t="s">
        <v>1188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>
      <c r="A1567" t="s">
        <v>1211</v>
      </c>
      <c r="B1567">
        <v>2009</v>
      </c>
      <c r="C1567" t="s">
        <v>1192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>
      <c r="A1568" t="s">
        <v>1211</v>
      </c>
      <c r="B1568">
        <v>2009</v>
      </c>
      <c r="C1568" t="s">
        <v>1191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>
      <c r="A1569" t="s">
        <v>1211</v>
      </c>
      <c r="B1569">
        <v>2009</v>
      </c>
      <c r="C1569" t="s">
        <v>1189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>
      <c r="A1570" t="s">
        <v>1212</v>
      </c>
      <c r="B1570">
        <v>2009</v>
      </c>
      <c r="C1570" t="s">
        <v>1187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>
      <c r="A1571" t="s">
        <v>1212</v>
      </c>
      <c r="B1571">
        <v>2009</v>
      </c>
      <c r="C1571" t="s">
        <v>1190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>
      <c r="A1572" t="s">
        <v>1212</v>
      </c>
      <c r="B1572">
        <v>2009</v>
      </c>
      <c r="C1572" t="s">
        <v>1191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>
      <c r="A1573" t="s">
        <v>1212</v>
      </c>
      <c r="B1573">
        <v>2009</v>
      </c>
      <c r="C1573" t="s">
        <v>1186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>
      <c r="A1574" t="s">
        <v>1212</v>
      </c>
      <c r="B1574">
        <v>2009</v>
      </c>
      <c r="C1574" t="s">
        <v>1189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>
      <c r="A1575" t="s">
        <v>1212</v>
      </c>
      <c r="B1575">
        <v>2009</v>
      </c>
      <c r="C1575" t="s">
        <v>1192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>
      <c r="A1576" t="s">
        <v>1212</v>
      </c>
      <c r="B1576">
        <v>2009</v>
      </c>
      <c r="C1576" t="s">
        <v>1188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>
      <c r="A1577" t="s">
        <v>1213</v>
      </c>
      <c r="B1577">
        <v>2009</v>
      </c>
      <c r="C1577" t="s">
        <v>1189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>
      <c r="A1578" t="s">
        <v>1213</v>
      </c>
      <c r="B1578">
        <v>2009</v>
      </c>
      <c r="C1578" t="s">
        <v>1190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>
      <c r="A1579" t="s">
        <v>1213</v>
      </c>
      <c r="B1579">
        <v>2009</v>
      </c>
      <c r="C1579" t="s">
        <v>1188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>
      <c r="A1580" t="s">
        <v>1213</v>
      </c>
      <c r="B1580">
        <v>2009</v>
      </c>
      <c r="C1580" t="s">
        <v>1187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>
      <c r="A1581" t="s">
        <v>1213</v>
      </c>
      <c r="B1581">
        <v>2009</v>
      </c>
      <c r="C1581" t="s">
        <v>1192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>
      <c r="A1582" t="s">
        <v>1213</v>
      </c>
      <c r="B1582">
        <v>2009</v>
      </c>
      <c r="C1582" t="s">
        <v>1186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>
      <c r="A1583" t="s">
        <v>1213</v>
      </c>
      <c r="B1583">
        <v>2009</v>
      </c>
      <c r="C1583" t="s">
        <v>1191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>
      <c r="A1584" t="s">
        <v>1214</v>
      </c>
      <c r="B1584">
        <v>2009</v>
      </c>
      <c r="C1584" t="s">
        <v>1190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>
      <c r="A1585" t="s">
        <v>1214</v>
      </c>
      <c r="B1585">
        <v>2009</v>
      </c>
      <c r="C1585" t="s">
        <v>1192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>
      <c r="A1586" t="s">
        <v>1214</v>
      </c>
      <c r="B1586">
        <v>2009</v>
      </c>
      <c r="C1586" t="s">
        <v>1188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>
      <c r="A1587" t="s">
        <v>1214</v>
      </c>
      <c r="B1587">
        <v>2009</v>
      </c>
      <c r="C1587" t="s">
        <v>1191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>
      <c r="A1588" t="s">
        <v>1214</v>
      </c>
      <c r="B1588">
        <v>2009</v>
      </c>
      <c r="C1588" t="s">
        <v>1187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>
      <c r="A1589" t="s">
        <v>1214</v>
      </c>
      <c r="B1589">
        <v>2009</v>
      </c>
      <c r="C1589" t="s">
        <v>1186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>
      <c r="A1590" t="s">
        <v>1214</v>
      </c>
      <c r="B1590">
        <v>2009</v>
      </c>
      <c r="C1590" t="s">
        <v>1189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>
      <c r="A1591" t="s">
        <v>1215</v>
      </c>
      <c r="B1591">
        <v>2009</v>
      </c>
      <c r="C1591" t="s">
        <v>1186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>
      <c r="A1592" t="s">
        <v>1215</v>
      </c>
      <c r="B1592">
        <v>2009</v>
      </c>
      <c r="C1592" t="s">
        <v>1189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>
      <c r="A1593" t="s">
        <v>1215</v>
      </c>
      <c r="B1593">
        <v>2009</v>
      </c>
      <c r="C1593" t="s">
        <v>1187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>
      <c r="A1594" t="s">
        <v>1215</v>
      </c>
      <c r="B1594">
        <v>2009</v>
      </c>
      <c r="C1594" t="s">
        <v>1191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>
      <c r="A1595" t="s">
        <v>1215</v>
      </c>
      <c r="B1595">
        <v>2009</v>
      </c>
      <c r="C1595" t="s">
        <v>1188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>
      <c r="A1596" t="s">
        <v>1215</v>
      </c>
      <c r="B1596">
        <v>2009</v>
      </c>
      <c r="C1596" t="s">
        <v>1190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>
      <c r="A1597" t="s">
        <v>1215</v>
      </c>
      <c r="B1597">
        <v>2009</v>
      </c>
      <c r="C1597" t="s">
        <v>1192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>
      <c r="A1598" t="s">
        <v>1216</v>
      </c>
      <c r="B1598">
        <v>2009</v>
      </c>
      <c r="C1598" t="s">
        <v>1186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>
      <c r="A1599" t="s">
        <v>1216</v>
      </c>
      <c r="B1599">
        <v>2009</v>
      </c>
      <c r="C1599" t="s">
        <v>1191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>
      <c r="A1600" t="s">
        <v>1216</v>
      </c>
      <c r="B1600">
        <v>2009</v>
      </c>
      <c r="C1600" t="s">
        <v>1187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>
      <c r="A1601" t="s">
        <v>1216</v>
      </c>
      <c r="B1601">
        <v>2009</v>
      </c>
      <c r="C1601" t="s">
        <v>1189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>
      <c r="A1602" t="s">
        <v>1216</v>
      </c>
      <c r="B1602">
        <v>2009</v>
      </c>
      <c r="C1602" t="s">
        <v>1188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>
      <c r="A1603" t="s">
        <v>1216</v>
      </c>
      <c r="B1603">
        <v>2009</v>
      </c>
      <c r="C1603" t="s">
        <v>1192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>
      <c r="A1604" t="s">
        <v>1216</v>
      </c>
      <c r="B1604">
        <v>2009</v>
      </c>
      <c r="C1604" t="s">
        <v>1190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>
      <c r="A1605" t="s">
        <v>1217</v>
      </c>
      <c r="B1605">
        <v>2009</v>
      </c>
      <c r="C1605" t="s">
        <v>1186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>
      <c r="A1606" t="s">
        <v>1217</v>
      </c>
      <c r="B1606">
        <v>2009</v>
      </c>
      <c r="C1606" t="s">
        <v>1187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>
      <c r="A1607" t="s">
        <v>1217</v>
      </c>
      <c r="B1607">
        <v>2009</v>
      </c>
      <c r="C1607" t="s">
        <v>1188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>
      <c r="A1608" t="s">
        <v>1217</v>
      </c>
      <c r="B1608">
        <v>2009</v>
      </c>
      <c r="C1608" t="s">
        <v>1190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>
      <c r="A1609" t="s">
        <v>1217</v>
      </c>
      <c r="B1609">
        <v>2009</v>
      </c>
      <c r="C1609" t="s">
        <v>1189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>
      <c r="A1610" t="s">
        <v>1217</v>
      </c>
      <c r="B1610">
        <v>2009</v>
      </c>
      <c r="C1610" t="s">
        <v>1191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>
      <c r="A1611" t="s">
        <v>1217</v>
      </c>
      <c r="B1611">
        <v>2009</v>
      </c>
      <c r="C1611" t="s">
        <v>1192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>
      <c r="A1612" t="s">
        <v>1218</v>
      </c>
      <c r="B1612">
        <v>2009</v>
      </c>
      <c r="C1612" t="s">
        <v>1188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>
      <c r="A1613" t="s">
        <v>1218</v>
      </c>
      <c r="B1613">
        <v>2009</v>
      </c>
      <c r="C1613" t="s">
        <v>1189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>
      <c r="A1614" t="s">
        <v>1218</v>
      </c>
      <c r="B1614">
        <v>2009</v>
      </c>
      <c r="C1614" t="s">
        <v>1187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>
      <c r="A1615" t="s">
        <v>1218</v>
      </c>
      <c r="B1615">
        <v>2009</v>
      </c>
      <c r="C1615" t="s">
        <v>1186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>
      <c r="A1616" t="s">
        <v>1218</v>
      </c>
      <c r="B1616">
        <v>2009</v>
      </c>
      <c r="C1616" t="s">
        <v>1190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>
      <c r="A1617" t="s">
        <v>1218</v>
      </c>
      <c r="B1617">
        <v>2009</v>
      </c>
      <c r="C1617" t="s">
        <v>1191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>
      <c r="A1618" t="s">
        <v>1218</v>
      </c>
      <c r="B1618">
        <v>2009</v>
      </c>
      <c r="C1618" t="s">
        <v>1192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>
      <c r="A1619" t="s">
        <v>1219</v>
      </c>
      <c r="B1619">
        <v>2009</v>
      </c>
      <c r="C1619" t="s">
        <v>1192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>
      <c r="A1620" t="s">
        <v>1219</v>
      </c>
      <c r="B1620">
        <v>2009</v>
      </c>
      <c r="C1620" t="s">
        <v>1189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>
      <c r="A1621" t="s">
        <v>1219</v>
      </c>
      <c r="B1621">
        <v>2009</v>
      </c>
      <c r="C1621" t="s">
        <v>1187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>
      <c r="A1622" t="s">
        <v>1219</v>
      </c>
      <c r="B1622">
        <v>2009</v>
      </c>
      <c r="C1622" t="s">
        <v>1186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>
      <c r="A1623" t="s">
        <v>1219</v>
      </c>
      <c r="B1623">
        <v>2009</v>
      </c>
      <c r="C1623" t="s">
        <v>1188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>
      <c r="A1624" t="s">
        <v>1219</v>
      </c>
      <c r="B1624">
        <v>2009</v>
      </c>
      <c r="C1624" t="s">
        <v>1191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>
      <c r="A1625" t="s">
        <v>1219</v>
      </c>
      <c r="B1625">
        <v>2009</v>
      </c>
      <c r="C1625" t="s">
        <v>1190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>
      <c r="A1626" t="s">
        <v>1220</v>
      </c>
      <c r="B1626">
        <v>2009</v>
      </c>
      <c r="C1626" t="s">
        <v>1187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>
      <c r="A1627" t="s">
        <v>1220</v>
      </c>
      <c r="B1627">
        <v>2009</v>
      </c>
      <c r="C1627" t="s">
        <v>1188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>
      <c r="A1628" t="s">
        <v>1220</v>
      </c>
      <c r="B1628">
        <v>2009</v>
      </c>
      <c r="C1628" t="s">
        <v>1190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>
      <c r="A1629" t="s">
        <v>1220</v>
      </c>
      <c r="B1629">
        <v>2009</v>
      </c>
      <c r="C1629" t="s">
        <v>1191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>
      <c r="A1630" t="s">
        <v>1220</v>
      </c>
      <c r="B1630">
        <v>2009</v>
      </c>
      <c r="C1630" t="s">
        <v>1189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>
      <c r="A1631" t="s">
        <v>1220</v>
      </c>
      <c r="B1631">
        <v>2009</v>
      </c>
      <c r="C1631" t="s">
        <v>1192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>
      <c r="A1632" t="s">
        <v>1220</v>
      </c>
      <c r="B1632">
        <v>2009</v>
      </c>
      <c r="C1632" t="s">
        <v>1186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>
      <c r="A1633" t="s">
        <v>1221</v>
      </c>
      <c r="B1633">
        <v>2009</v>
      </c>
      <c r="C1633" t="s">
        <v>1191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>
      <c r="A1634" t="s">
        <v>1221</v>
      </c>
      <c r="B1634">
        <v>2009</v>
      </c>
      <c r="C1634" t="s">
        <v>1190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>
      <c r="A1635" t="s">
        <v>1221</v>
      </c>
      <c r="B1635">
        <v>2009</v>
      </c>
      <c r="C1635" t="s">
        <v>1187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>
      <c r="A1636" t="s">
        <v>1221</v>
      </c>
      <c r="B1636">
        <v>2009</v>
      </c>
      <c r="C1636" t="s">
        <v>1189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>
      <c r="A1637" t="s">
        <v>1221</v>
      </c>
      <c r="B1637">
        <v>2009</v>
      </c>
      <c r="C1637" t="s">
        <v>1186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>
      <c r="A1638" t="s">
        <v>1221</v>
      </c>
      <c r="B1638">
        <v>2009</v>
      </c>
      <c r="C1638" t="s">
        <v>1192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>
      <c r="A1639" t="s">
        <v>1221</v>
      </c>
      <c r="B1639">
        <v>2009</v>
      </c>
      <c r="C1639" t="s">
        <v>1188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>
      <c r="A1640" t="s">
        <v>1222</v>
      </c>
      <c r="B1640">
        <v>2009</v>
      </c>
      <c r="C1640" t="s">
        <v>1186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>
      <c r="A1641" t="s">
        <v>1222</v>
      </c>
      <c r="B1641">
        <v>2009</v>
      </c>
      <c r="C1641" t="s">
        <v>1188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>
      <c r="A1642" t="s">
        <v>1222</v>
      </c>
      <c r="B1642">
        <v>2009</v>
      </c>
      <c r="C1642" t="s">
        <v>1189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>
      <c r="A1643" t="s">
        <v>1222</v>
      </c>
      <c r="B1643">
        <v>2009</v>
      </c>
      <c r="C1643" t="s">
        <v>1190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>
      <c r="A1644" t="s">
        <v>1222</v>
      </c>
      <c r="B1644">
        <v>2009</v>
      </c>
      <c r="C1644" t="s">
        <v>1191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>
      <c r="A1645" t="s">
        <v>1222</v>
      </c>
      <c r="B1645">
        <v>2009</v>
      </c>
      <c r="C1645" t="s">
        <v>1187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>
      <c r="A1646" t="s">
        <v>1222</v>
      </c>
      <c r="B1646">
        <v>2009</v>
      </c>
      <c r="C1646" t="s">
        <v>1192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>
      <c r="A1647" t="s">
        <v>1223</v>
      </c>
      <c r="B1647">
        <v>2009</v>
      </c>
      <c r="C1647" t="s">
        <v>1191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>
      <c r="A1648" t="s">
        <v>1223</v>
      </c>
      <c r="B1648">
        <v>2009</v>
      </c>
      <c r="C1648" t="s">
        <v>1190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>
      <c r="A1649" t="s">
        <v>1223</v>
      </c>
      <c r="B1649">
        <v>2009</v>
      </c>
      <c r="C1649" t="s">
        <v>1189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>
      <c r="A1650" t="s">
        <v>1223</v>
      </c>
      <c r="B1650">
        <v>2009</v>
      </c>
      <c r="C1650" t="s">
        <v>1188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>
      <c r="A1651" t="s">
        <v>1223</v>
      </c>
      <c r="B1651">
        <v>2009</v>
      </c>
      <c r="C1651" t="s">
        <v>1192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>
      <c r="A1652" t="s">
        <v>1223</v>
      </c>
      <c r="B1652">
        <v>2009</v>
      </c>
      <c r="C1652" t="s">
        <v>1187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>
      <c r="A1653" t="s">
        <v>1223</v>
      </c>
      <c r="B1653">
        <v>2009</v>
      </c>
      <c r="C1653" t="s">
        <v>1186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>
      <c r="A1654" t="s">
        <v>1224</v>
      </c>
      <c r="B1654">
        <v>2009</v>
      </c>
      <c r="C1654" t="s">
        <v>1188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>
      <c r="A1655" t="s">
        <v>1224</v>
      </c>
      <c r="B1655">
        <v>2009</v>
      </c>
      <c r="C1655" t="s">
        <v>1190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>
      <c r="A1656" t="s">
        <v>1224</v>
      </c>
      <c r="B1656">
        <v>2009</v>
      </c>
      <c r="C1656" t="s">
        <v>1192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>
      <c r="A1657" t="s">
        <v>1224</v>
      </c>
      <c r="B1657">
        <v>2009</v>
      </c>
      <c r="C1657" t="s">
        <v>1191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>
      <c r="A1658" t="s">
        <v>1224</v>
      </c>
      <c r="B1658">
        <v>2009</v>
      </c>
      <c r="C1658" t="s">
        <v>1186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>
      <c r="A1659" t="s">
        <v>1224</v>
      </c>
      <c r="B1659">
        <v>2009</v>
      </c>
      <c r="C1659" t="s">
        <v>1189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>
      <c r="A1660" t="s">
        <v>1224</v>
      </c>
      <c r="B1660">
        <v>2009</v>
      </c>
      <c r="C1660" t="s">
        <v>1187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>
      <c r="A1661" t="s">
        <v>1225</v>
      </c>
      <c r="B1661">
        <v>2009</v>
      </c>
      <c r="C1661" t="s">
        <v>1188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>
      <c r="A1662" t="s">
        <v>1225</v>
      </c>
      <c r="B1662">
        <v>2009</v>
      </c>
      <c r="C1662" t="s">
        <v>1190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>
      <c r="A1663" t="s">
        <v>1225</v>
      </c>
      <c r="B1663">
        <v>2009</v>
      </c>
      <c r="C1663" t="s">
        <v>1189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>
      <c r="A1664" t="s">
        <v>1225</v>
      </c>
      <c r="B1664">
        <v>2009</v>
      </c>
      <c r="C1664" t="s">
        <v>1192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>
      <c r="A1665" t="s">
        <v>1225</v>
      </c>
      <c r="B1665">
        <v>2009</v>
      </c>
      <c r="C1665" t="s">
        <v>1187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>
      <c r="A1666" t="s">
        <v>1225</v>
      </c>
      <c r="B1666">
        <v>2009</v>
      </c>
      <c r="C1666" t="s">
        <v>1191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>
      <c r="A1667" t="s">
        <v>1225</v>
      </c>
      <c r="B1667">
        <v>2009</v>
      </c>
      <c r="C1667" t="s">
        <v>1186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>
      <c r="A1668" t="s">
        <v>1226</v>
      </c>
      <c r="B1668">
        <v>2009</v>
      </c>
      <c r="C1668" t="s">
        <v>1190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>
      <c r="A1669" t="s">
        <v>1226</v>
      </c>
      <c r="B1669">
        <v>2009</v>
      </c>
      <c r="C1669" t="s">
        <v>1188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>
      <c r="A1670" t="s">
        <v>1226</v>
      </c>
      <c r="B1670">
        <v>2009</v>
      </c>
      <c r="C1670" t="s">
        <v>1187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>
      <c r="A1671" t="s">
        <v>1226</v>
      </c>
      <c r="B1671">
        <v>2009</v>
      </c>
      <c r="C1671" t="s">
        <v>1189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>
      <c r="A1672" t="s">
        <v>1226</v>
      </c>
      <c r="B1672">
        <v>2009</v>
      </c>
      <c r="C1672" t="s">
        <v>1192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>
      <c r="A1673" t="s">
        <v>1226</v>
      </c>
      <c r="B1673">
        <v>2009</v>
      </c>
      <c r="C1673" t="s">
        <v>1191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>
      <c r="A1674" t="s">
        <v>1226</v>
      </c>
      <c r="B1674">
        <v>2009</v>
      </c>
      <c r="C1674" t="s">
        <v>1186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>
      <c r="A1675" t="s">
        <v>1227</v>
      </c>
      <c r="B1675">
        <v>2009</v>
      </c>
      <c r="C1675" t="s">
        <v>1190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>
      <c r="A1676" t="s">
        <v>1227</v>
      </c>
      <c r="B1676">
        <v>2009</v>
      </c>
      <c r="C1676" t="s">
        <v>1186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>
      <c r="A1677" t="s">
        <v>1227</v>
      </c>
      <c r="B1677">
        <v>2009</v>
      </c>
      <c r="C1677" t="s">
        <v>1188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>
      <c r="A1678" t="s">
        <v>1227</v>
      </c>
      <c r="B1678">
        <v>2009</v>
      </c>
      <c r="C1678" t="s">
        <v>1189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>
      <c r="A1679" t="s">
        <v>1227</v>
      </c>
      <c r="B1679">
        <v>2009</v>
      </c>
      <c r="C1679" t="s">
        <v>1192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>
      <c r="A1680" t="s">
        <v>1227</v>
      </c>
      <c r="B1680">
        <v>2009</v>
      </c>
      <c r="C1680" t="s">
        <v>1191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>
      <c r="A1681" t="s">
        <v>1227</v>
      </c>
      <c r="B1681">
        <v>2009</v>
      </c>
      <c r="C1681" t="s">
        <v>1187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>
      <c r="A1682" t="s">
        <v>1228</v>
      </c>
      <c r="B1682">
        <v>2009</v>
      </c>
      <c r="C1682" t="s">
        <v>1192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>
      <c r="A1683" t="s">
        <v>1228</v>
      </c>
      <c r="B1683">
        <v>2009</v>
      </c>
      <c r="C1683" t="s">
        <v>1190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>
      <c r="A1684" t="s">
        <v>1228</v>
      </c>
      <c r="B1684">
        <v>2009</v>
      </c>
      <c r="C1684" t="s">
        <v>1187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>
      <c r="A1685" t="s">
        <v>1228</v>
      </c>
      <c r="B1685">
        <v>2009</v>
      </c>
      <c r="C1685" t="s">
        <v>1191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>
      <c r="A1686" t="s">
        <v>1228</v>
      </c>
      <c r="B1686">
        <v>2009</v>
      </c>
      <c r="C1686" t="s">
        <v>1186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>
      <c r="A1687" t="s">
        <v>1228</v>
      </c>
      <c r="B1687">
        <v>2009</v>
      </c>
      <c r="C1687" t="s">
        <v>1189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>
      <c r="A1688" t="s">
        <v>1228</v>
      </c>
      <c r="B1688">
        <v>2009</v>
      </c>
      <c r="C1688" t="s">
        <v>1188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>
      <c r="A1689" t="s">
        <v>1229</v>
      </c>
      <c r="B1689">
        <v>2009</v>
      </c>
      <c r="C1689" t="s">
        <v>1188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>
      <c r="A1690" t="s">
        <v>1229</v>
      </c>
      <c r="B1690">
        <v>2009</v>
      </c>
      <c r="C1690" t="s">
        <v>1191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>
      <c r="A1691" t="s">
        <v>1229</v>
      </c>
      <c r="B1691">
        <v>2009</v>
      </c>
      <c r="C1691" t="s">
        <v>1192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>
      <c r="A1692" t="s">
        <v>1229</v>
      </c>
      <c r="B1692">
        <v>2009</v>
      </c>
      <c r="C1692" t="s">
        <v>1190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>
      <c r="A1693" t="s">
        <v>1229</v>
      </c>
      <c r="B1693">
        <v>2009</v>
      </c>
      <c r="C1693" t="s">
        <v>1187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>
      <c r="A1694" t="s">
        <v>1229</v>
      </c>
      <c r="B1694">
        <v>2009</v>
      </c>
      <c r="C1694" t="s">
        <v>1189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>
      <c r="A1695" t="s">
        <v>1229</v>
      </c>
      <c r="B1695">
        <v>2009</v>
      </c>
      <c r="C1695" t="s">
        <v>1186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>
      <c r="A1696" t="s">
        <v>1230</v>
      </c>
      <c r="B1696">
        <v>2009</v>
      </c>
      <c r="C1696" t="s">
        <v>1192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>
      <c r="A1697" t="s">
        <v>1230</v>
      </c>
      <c r="B1697">
        <v>2009</v>
      </c>
      <c r="C1697" t="s">
        <v>1190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>
      <c r="A1698" t="s">
        <v>1230</v>
      </c>
      <c r="B1698">
        <v>2009</v>
      </c>
      <c r="C1698" t="s">
        <v>1187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>
      <c r="A1699" t="s">
        <v>1230</v>
      </c>
      <c r="B1699">
        <v>2009</v>
      </c>
      <c r="C1699" t="s">
        <v>1191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>
      <c r="A1700" t="s">
        <v>1230</v>
      </c>
      <c r="B1700">
        <v>2009</v>
      </c>
      <c r="C1700" t="s">
        <v>1189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>
      <c r="A1701" t="s">
        <v>1230</v>
      </c>
      <c r="B1701">
        <v>2009</v>
      </c>
      <c r="C1701" t="s">
        <v>1188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>
      <c r="A1702" t="s">
        <v>1230</v>
      </c>
      <c r="B1702">
        <v>2009</v>
      </c>
      <c r="C1702" t="s">
        <v>1186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>
      <c r="A1703" t="s">
        <v>1231</v>
      </c>
      <c r="B1703">
        <v>2009</v>
      </c>
      <c r="C1703" t="s">
        <v>1187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>
      <c r="A1704" t="s">
        <v>1231</v>
      </c>
      <c r="B1704">
        <v>2009</v>
      </c>
      <c r="C1704" t="s">
        <v>1188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>
      <c r="A1705" t="s">
        <v>1231</v>
      </c>
      <c r="B1705">
        <v>2009</v>
      </c>
      <c r="C1705" t="s">
        <v>1190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>
      <c r="A1706" t="s">
        <v>1231</v>
      </c>
      <c r="B1706">
        <v>2009</v>
      </c>
      <c r="C1706" t="s">
        <v>1186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>
      <c r="A1707" t="s">
        <v>1231</v>
      </c>
      <c r="B1707">
        <v>2009</v>
      </c>
      <c r="C1707" t="s">
        <v>1189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>
      <c r="A1708" t="s">
        <v>1231</v>
      </c>
      <c r="B1708">
        <v>2009</v>
      </c>
      <c r="C1708" t="s">
        <v>1192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>
      <c r="A1709" t="s">
        <v>1231</v>
      </c>
      <c r="B1709">
        <v>2009</v>
      </c>
      <c r="C1709" t="s">
        <v>1191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>
      <c r="A1710" t="s">
        <v>1232</v>
      </c>
      <c r="B1710">
        <v>2009</v>
      </c>
      <c r="C1710" t="s">
        <v>1186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>
      <c r="A1711" t="s">
        <v>1232</v>
      </c>
      <c r="B1711">
        <v>2009</v>
      </c>
      <c r="C1711" t="s">
        <v>1187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>
      <c r="A1712" t="s">
        <v>1232</v>
      </c>
      <c r="B1712">
        <v>2009</v>
      </c>
      <c r="C1712" t="s">
        <v>1190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>
      <c r="A1713" t="s">
        <v>1232</v>
      </c>
      <c r="B1713">
        <v>2009</v>
      </c>
      <c r="C1713" t="s">
        <v>1191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>
      <c r="A1714" t="s">
        <v>1232</v>
      </c>
      <c r="B1714">
        <v>2009</v>
      </c>
      <c r="C1714" t="s">
        <v>1192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>
      <c r="A1715" t="s">
        <v>1232</v>
      </c>
      <c r="B1715">
        <v>2009</v>
      </c>
      <c r="C1715" t="s">
        <v>1189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>
      <c r="A1716" t="s">
        <v>1232</v>
      </c>
      <c r="B1716">
        <v>2009</v>
      </c>
      <c r="C1716" t="s">
        <v>1188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>
      <c r="A1717" t="s">
        <v>1233</v>
      </c>
      <c r="B1717">
        <v>2009</v>
      </c>
      <c r="C1717" t="s">
        <v>1186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>
      <c r="A1718" t="s">
        <v>1233</v>
      </c>
      <c r="B1718">
        <v>2009</v>
      </c>
      <c r="C1718" t="s">
        <v>1188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>
      <c r="A1719" t="s">
        <v>1233</v>
      </c>
      <c r="B1719">
        <v>2009</v>
      </c>
      <c r="C1719" t="s">
        <v>1189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>
      <c r="A1720" t="s">
        <v>1233</v>
      </c>
      <c r="B1720">
        <v>2009</v>
      </c>
      <c r="C1720" t="s">
        <v>1187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>
      <c r="A1721" t="s">
        <v>1233</v>
      </c>
      <c r="B1721">
        <v>2009</v>
      </c>
      <c r="C1721" t="s">
        <v>1191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>
      <c r="A1722" t="s">
        <v>1233</v>
      </c>
      <c r="B1722">
        <v>2009</v>
      </c>
      <c r="C1722" t="s">
        <v>1190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>
      <c r="A1723" t="s">
        <v>1233</v>
      </c>
      <c r="B1723">
        <v>2009</v>
      </c>
      <c r="C1723" t="s">
        <v>1192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>
      <c r="A1724" t="s">
        <v>1234</v>
      </c>
      <c r="B1724">
        <v>2009</v>
      </c>
      <c r="C1724" t="s">
        <v>1187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>
      <c r="A1725" t="s">
        <v>1234</v>
      </c>
      <c r="B1725">
        <v>2009</v>
      </c>
      <c r="C1725" t="s">
        <v>1192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>
      <c r="A1726" t="s">
        <v>1234</v>
      </c>
      <c r="B1726">
        <v>2009</v>
      </c>
      <c r="C1726" t="s">
        <v>1190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>
      <c r="A1727" t="s">
        <v>1234</v>
      </c>
      <c r="B1727">
        <v>2009</v>
      </c>
      <c r="C1727" t="s">
        <v>1186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>
      <c r="A1728" t="s">
        <v>1234</v>
      </c>
      <c r="B1728">
        <v>2009</v>
      </c>
      <c r="C1728" t="s">
        <v>1189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>
      <c r="A1729" t="s">
        <v>1234</v>
      </c>
      <c r="B1729">
        <v>2009</v>
      </c>
      <c r="C1729" t="s">
        <v>1188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>
      <c r="A1730" t="s">
        <v>1234</v>
      </c>
      <c r="B1730">
        <v>2009</v>
      </c>
      <c r="C1730" t="s">
        <v>1191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>
      <c r="A1731" t="s">
        <v>1235</v>
      </c>
      <c r="B1731">
        <v>2009</v>
      </c>
      <c r="C1731" t="s">
        <v>1190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>
      <c r="A1732" t="s">
        <v>1235</v>
      </c>
      <c r="B1732">
        <v>2009</v>
      </c>
      <c r="C1732" t="s">
        <v>1191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>
      <c r="A1733" t="s">
        <v>1235</v>
      </c>
      <c r="B1733">
        <v>2009</v>
      </c>
      <c r="C1733" t="s">
        <v>1187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>
      <c r="A1734" t="s">
        <v>1235</v>
      </c>
      <c r="B1734">
        <v>2009</v>
      </c>
      <c r="C1734" t="s">
        <v>1186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>
      <c r="A1735" t="s">
        <v>1235</v>
      </c>
      <c r="B1735">
        <v>2009</v>
      </c>
      <c r="C1735" t="s">
        <v>1188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>
      <c r="A1736" t="s">
        <v>1235</v>
      </c>
      <c r="B1736">
        <v>2009</v>
      </c>
      <c r="C1736" t="s">
        <v>1189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>
      <c r="A1737" t="s">
        <v>1235</v>
      </c>
      <c r="B1737">
        <v>2009</v>
      </c>
      <c r="C1737" t="s">
        <v>1192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>
      <c r="A1738" t="s">
        <v>1236</v>
      </c>
      <c r="B1738">
        <v>2009</v>
      </c>
      <c r="C1738" t="s">
        <v>1189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>
      <c r="A1739" t="s">
        <v>1236</v>
      </c>
      <c r="B1739">
        <v>2009</v>
      </c>
      <c r="C1739" t="s">
        <v>1190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>
      <c r="A1740" t="s">
        <v>1236</v>
      </c>
      <c r="B1740">
        <v>2009</v>
      </c>
      <c r="C1740" t="s">
        <v>1187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>
      <c r="A1741" t="s">
        <v>1236</v>
      </c>
      <c r="B1741">
        <v>2009</v>
      </c>
      <c r="C1741" t="s">
        <v>1186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>
      <c r="A1742" t="s">
        <v>1236</v>
      </c>
      <c r="B1742">
        <v>2009</v>
      </c>
      <c r="C1742" t="s">
        <v>1192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>
      <c r="A1743" t="s">
        <v>1236</v>
      </c>
      <c r="B1743">
        <v>2009</v>
      </c>
      <c r="C1743" t="s">
        <v>1188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>
      <c r="A1744" t="s">
        <v>1236</v>
      </c>
      <c r="B1744">
        <v>2009</v>
      </c>
      <c r="C1744" t="s">
        <v>1191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>
      <c r="A1745" t="s">
        <v>1237</v>
      </c>
      <c r="B1745">
        <v>2009</v>
      </c>
      <c r="C1745" t="s">
        <v>1187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>
      <c r="A1746" t="s">
        <v>1237</v>
      </c>
      <c r="B1746">
        <v>2009</v>
      </c>
      <c r="C1746" t="s">
        <v>1186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>
      <c r="A1747" t="s">
        <v>1237</v>
      </c>
      <c r="B1747">
        <v>2009</v>
      </c>
      <c r="C1747" t="s">
        <v>1188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>
      <c r="A1748" t="s">
        <v>1237</v>
      </c>
      <c r="B1748">
        <v>2009</v>
      </c>
      <c r="C1748" t="s">
        <v>1192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>
      <c r="A1749" t="s">
        <v>1237</v>
      </c>
      <c r="B1749">
        <v>2009</v>
      </c>
      <c r="C1749" t="s">
        <v>1190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>
      <c r="A1750" t="s">
        <v>1237</v>
      </c>
      <c r="B1750">
        <v>2009</v>
      </c>
      <c r="C1750" t="s">
        <v>1191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>
      <c r="A1751" t="s">
        <v>1237</v>
      </c>
      <c r="B1751">
        <v>2009</v>
      </c>
      <c r="C1751" t="s">
        <v>1189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>
      <c r="A1752" t="s">
        <v>1238</v>
      </c>
      <c r="B1752">
        <v>2009</v>
      </c>
      <c r="C1752" t="s">
        <v>1186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>
      <c r="A1753" t="s">
        <v>1238</v>
      </c>
      <c r="B1753">
        <v>2009</v>
      </c>
      <c r="C1753" t="s">
        <v>1191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>
      <c r="A1754" t="s">
        <v>1238</v>
      </c>
      <c r="B1754">
        <v>2009</v>
      </c>
      <c r="C1754" t="s">
        <v>1188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>
      <c r="A1755" t="s">
        <v>1238</v>
      </c>
      <c r="B1755">
        <v>2009</v>
      </c>
      <c r="C1755" t="s">
        <v>1189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>
      <c r="A1756" t="s">
        <v>1238</v>
      </c>
      <c r="B1756">
        <v>2009</v>
      </c>
      <c r="C1756" t="s">
        <v>1187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>
      <c r="A1757" t="s">
        <v>1238</v>
      </c>
      <c r="B1757">
        <v>2009</v>
      </c>
      <c r="C1757" t="s">
        <v>1192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>
      <c r="A1758" t="s">
        <v>1238</v>
      </c>
      <c r="B1758">
        <v>2009</v>
      </c>
      <c r="C1758" t="s">
        <v>1190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>
      <c r="A1759" t="s">
        <v>1239</v>
      </c>
      <c r="B1759">
        <v>2009</v>
      </c>
      <c r="C1759" t="s">
        <v>1188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>
      <c r="A1760" t="s">
        <v>1239</v>
      </c>
      <c r="B1760">
        <v>2009</v>
      </c>
      <c r="C1760" t="s">
        <v>1186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>
      <c r="A1761" t="s">
        <v>1239</v>
      </c>
      <c r="B1761">
        <v>2009</v>
      </c>
      <c r="C1761" t="s">
        <v>1190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>
      <c r="A1762" t="s">
        <v>1239</v>
      </c>
      <c r="B1762">
        <v>2009</v>
      </c>
      <c r="C1762" t="s">
        <v>1187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>
      <c r="A1763" t="s">
        <v>1239</v>
      </c>
      <c r="B1763">
        <v>2009</v>
      </c>
      <c r="C1763" t="s">
        <v>1192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>
      <c r="A1764" t="s">
        <v>1239</v>
      </c>
      <c r="B1764">
        <v>2009</v>
      </c>
      <c r="C1764" t="s">
        <v>1191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>
      <c r="A1765" t="s">
        <v>1239</v>
      </c>
      <c r="B1765">
        <v>2009</v>
      </c>
      <c r="C1765" t="s">
        <v>1189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>
      <c r="A1766" t="s">
        <v>1240</v>
      </c>
      <c r="B1766">
        <v>2009</v>
      </c>
      <c r="C1766" t="s">
        <v>1188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>
      <c r="A1767" t="s">
        <v>1240</v>
      </c>
      <c r="B1767">
        <v>2009</v>
      </c>
      <c r="C1767" t="s">
        <v>1189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>
      <c r="A1768" t="s">
        <v>1240</v>
      </c>
      <c r="B1768">
        <v>2009</v>
      </c>
      <c r="C1768" t="s">
        <v>1187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>
      <c r="A1769" t="s">
        <v>1240</v>
      </c>
      <c r="B1769">
        <v>2009</v>
      </c>
      <c r="C1769" t="s">
        <v>1186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>
      <c r="A1770" t="s">
        <v>1240</v>
      </c>
      <c r="B1770">
        <v>2009</v>
      </c>
      <c r="C1770" t="s">
        <v>1192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>
      <c r="A1771" t="s">
        <v>1240</v>
      </c>
      <c r="B1771">
        <v>2009</v>
      </c>
      <c r="C1771" t="s">
        <v>1190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>
      <c r="A1772" t="s">
        <v>1240</v>
      </c>
      <c r="B1772">
        <v>2009</v>
      </c>
      <c r="C1772" t="s">
        <v>1191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>
      <c r="A1773" t="s">
        <v>1241</v>
      </c>
      <c r="B1773">
        <v>2009</v>
      </c>
      <c r="C1773" t="s">
        <v>1186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>
      <c r="A1774" t="s">
        <v>1241</v>
      </c>
      <c r="B1774">
        <v>2009</v>
      </c>
      <c r="C1774" t="s">
        <v>1192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>
      <c r="A1775" t="s">
        <v>1241</v>
      </c>
      <c r="B1775">
        <v>2009</v>
      </c>
      <c r="C1775" t="s">
        <v>1191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>
      <c r="A1776" t="s">
        <v>1241</v>
      </c>
      <c r="B1776">
        <v>2009</v>
      </c>
      <c r="C1776" t="s">
        <v>1189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>
      <c r="A1777" t="s">
        <v>1241</v>
      </c>
      <c r="B1777">
        <v>2009</v>
      </c>
      <c r="C1777" t="s">
        <v>1188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>
      <c r="A1778" t="s">
        <v>1241</v>
      </c>
      <c r="B1778">
        <v>2009</v>
      </c>
      <c r="C1778" t="s">
        <v>1190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>
      <c r="A1779" t="s">
        <v>1241</v>
      </c>
      <c r="B1779">
        <v>2009</v>
      </c>
      <c r="C1779" t="s">
        <v>1187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>
      <c r="A1780" t="s">
        <v>1242</v>
      </c>
      <c r="B1780">
        <v>2009</v>
      </c>
      <c r="C1780" t="s">
        <v>1190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>
      <c r="A1781" t="s">
        <v>1242</v>
      </c>
      <c r="B1781">
        <v>2009</v>
      </c>
      <c r="C1781" t="s">
        <v>1192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>
      <c r="A1782" t="s">
        <v>1242</v>
      </c>
      <c r="B1782">
        <v>2009</v>
      </c>
      <c r="C1782" t="s">
        <v>1188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>
      <c r="A1783" t="s">
        <v>1242</v>
      </c>
      <c r="B1783">
        <v>2009</v>
      </c>
      <c r="C1783" t="s">
        <v>1187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>
      <c r="A1784" t="s">
        <v>1242</v>
      </c>
      <c r="B1784">
        <v>2009</v>
      </c>
      <c r="C1784" t="s">
        <v>1191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>
      <c r="A1785" t="s">
        <v>1242</v>
      </c>
      <c r="B1785">
        <v>2009</v>
      </c>
      <c r="C1785" t="s">
        <v>1189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>
      <c r="A1786" t="s">
        <v>1242</v>
      </c>
      <c r="B1786">
        <v>2009</v>
      </c>
      <c r="C1786" t="s">
        <v>1186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>
      <c r="A1787" t="s">
        <v>1185</v>
      </c>
      <c r="B1787">
        <v>2010</v>
      </c>
      <c r="C1787" t="s">
        <v>1186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>
      <c r="A1788" t="s">
        <v>1185</v>
      </c>
      <c r="B1788">
        <v>2010</v>
      </c>
      <c r="C1788" t="s">
        <v>1190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>
      <c r="A1789" t="s">
        <v>1185</v>
      </c>
      <c r="B1789">
        <v>2010</v>
      </c>
      <c r="C1789" t="s">
        <v>1187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>
      <c r="A1790" t="s">
        <v>1185</v>
      </c>
      <c r="B1790">
        <v>2010</v>
      </c>
      <c r="C1790" t="s">
        <v>1188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>
      <c r="A1791" t="s">
        <v>1185</v>
      </c>
      <c r="B1791">
        <v>2010</v>
      </c>
      <c r="C1791" t="s">
        <v>1189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>
      <c r="A1792" t="s">
        <v>1185</v>
      </c>
      <c r="B1792">
        <v>2010</v>
      </c>
      <c r="C1792" t="s">
        <v>1191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>
      <c r="A1793" t="s">
        <v>1185</v>
      </c>
      <c r="B1793">
        <v>2010</v>
      </c>
      <c r="C1793" t="s">
        <v>1192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>
      <c r="A1794" t="s">
        <v>1193</v>
      </c>
      <c r="B1794">
        <v>2010</v>
      </c>
      <c r="C1794" t="s">
        <v>1192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>
      <c r="A1795" t="s">
        <v>1193</v>
      </c>
      <c r="B1795">
        <v>2010</v>
      </c>
      <c r="C1795" t="s">
        <v>1189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>
      <c r="A1796" t="s">
        <v>1193</v>
      </c>
      <c r="B1796">
        <v>2010</v>
      </c>
      <c r="C1796" t="s">
        <v>1188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>
      <c r="A1797" t="s">
        <v>1193</v>
      </c>
      <c r="B1797">
        <v>2010</v>
      </c>
      <c r="C1797" t="s">
        <v>1187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>
      <c r="A1798" t="s">
        <v>1193</v>
      </c>
      <c r="B1798">
        <v>2010</v>
      </c>
      <c r="C1798" t="s">
        <v>1186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>
      <c r="A1799" t="s">
        <v>1193</v>
      </c>
      <c r="B1799">
        <v>2010</v>
      </c>
      <c r="C1799" t="s">
        <v>1191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>
      <c r="A1800" t="s">
        <v>1193</v>
      </c>
      <c r="B1800">
        <v>2010</v>
      </c>
      <c r="C1800" t="s">
        <v>1190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>
      <c r="A1801" t="s">
        <v>1194</v>
      </c>
      <c r="B1801">
        <v>2010</v>
      </c>
      <c r="C1801" t="s">
        <v>1192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>
      <c r="A1802" t="s">
        <v>1194</v>
      </c>
      <c r="B1802">
        <v>2010</v>
      </c>
      <c r="C1802" t="s">
        <v>1191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>
      <c r="A1803" t="s">
        <v>1194</v>
      </c>
      <c r="B1803">
        <v>2010</v>
      </c>
      <c r="C1803" t="s">
        <v>1186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>
      <c r="A1804" t="s">
        <v>1194</v>
      </c>
      <c r="B1804">
        <v>2010</v>
      </c>
      <c r="C1804" t="s">
        <v>1187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>
      <c r="A1805" t="s">
        <v>1194</v>
      </c>
      <c r="B1805">
        <v>2010</v>
      </c>
      <c r="C1805" t="s">
        <v>1188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>
      <c r="A1806" t="s">
        <v>1194</v>
      </c>
      <c r="B1806">
        <v>2010</v>
      </c>
      <c r="C1806" t="s">
        <v>1189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>
      <c r="A1807" t="s">
        <v>1194</v>
      </c>
      <c r="B1807">
        <v>2010</v>
      </c>
      <c r="C1807" t="s">
        <v>1190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>
      <c r="A1808" t="s">
        <v>1195</v>
      </c>
      <c r="B1808">
        <v>2010</v>
      </c>
      <c r="C1808" t="s">
        <v>1190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>
      <c r="A1809" t="s">
        <v>1195</v>
      </c>
      <c r="B1809">
        <v>2010</v>
      </c>
      <c r="C1809" t="s">
        <v>1187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>
      <c r="A1810" t="s">
        <v>1195</v>
      </c>
      <c r="B1810">
        <v>2010</v>
      </c>
      <c r="C1810" t="s">
        <v>1189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>
      <c r="A1811" t="s">
        <v>1195</v>
      </c>
      <c r="B1811">
        <v>2010</v>
      </c>
      <c r="C1811" t="s">
        <v>1188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>
      <c r="A1812" t="s">
        <v>1195</v>
      </c>
      <c r="B1812">
        <v>2010</v>
      </c>
      <c r="C1812" t="s">
        <v>1192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>
      <c r="A1813" t="s">
        <v>1195</v>
      </c>
      <c r="B1813">
        <v>2010</v>
      </c>
      <c r="C1813" t="s">
        <v>1186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>
      <c r="A1814" t="s">
        <v>1195</v>
      </c>
      <c r="B1814">
        <v>2010</v>
      </c>
      <c r="C1814" t="s">
        <v>1191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>
      <c r="A1815" t="s">
        <v>1196</v>
      </c>
      <c r="B1815">
        <v>2010</v>
      </c>
      <c r="C1815" t="s">
        <v>1189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>
      <c r="A1816" t="s">
        <v>1196</v>
      </c>
      <c r="B1816">
        <v>2010</v>
      </c>
      <c r="C1816" t="s">
        <v>1191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>
      <c r="A1817" t="s">
        <v>1196</v>
      </c>
      <c r="B1817">
        <v>2010</v>
      </c>
      <c r="C1817" t="s">
        <v>1186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>
      <c r="A1818" t="s">
        <v>1196</v>
      </c>
      <c r="B1818">
        <v>2010</v>
      </c>
      <c r="C1818" t="s">
        <v>1187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>
      <c r="A1819" t="s">
        <v>1196</v>
      </c>
      <c r="B1819">
        <v>2010</v>
      </c>
      <c r="C1819" t="s">
        <v>1188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>
      <c r="A1820" t="s">
        <v>1196</v>
      </c>
      <c r="B1820">
        <v>2010</v>
      </c>
      <c r="C1820" t="s">
        <v>1190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>
      <c r="A1821" t="s">
        <v>1196</v>
      </c>
      <c r="B1821">
        <v>2010</v>
      </c>
      <c r="C1821" t="s">
        <v>1192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>
      <c r="A1822" t="s">
        <v>1197</v>
      </c>
      <c r="B1822">
        <v>2010</v>
      </c>
      <c r="C1822" t="s">
        <v>1187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>
      <c r="A1823" t="s">
        <v>1197</v>
      </c>
      <c r="B1823">
        <v>2010</v>
      </c>
      <c r="C1823" t="s">
        <v>1188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>
      <c r="A1824" t="s">
        <v>1197</v>
      </c>
      <c r="B1824">
        <v>2010</v>
      </c>
      <c r="C1824" t="s">
        <v>1189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>
      <c r="A1825" t="s">
        <v>1197</v>
      </c>
      <c r="B1825">
        <v>2010</v>
      </c>
      <c r="C1825" t="s">
        <v>1186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>
      <c r="A1826" t="s">
        <v>1197</v>
      </c>
      <c r="B1826">
        <v>2010</v>
      </c>
      <c r="C1826" t="s">
        <v>1190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>
      <c r="A1827" t="s">
        <v>1197</v>
      </c>
      <c r="B1827">
        <v>2010</v>
      </c>
      <c r="C1827" t="s">
        <v>1191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>
      <c r="A1828" t="s">
        <v>1197</v>
      </c>
      <c r="B1828">
        <v>2010</v>
      </c>
      <c r="C1828" t="s">
        <v>1192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>
      <c r="A1829" t="s">
        <v>1198</v>
      </c>
      <c r="B1829">
        <v>2010</v>
      </c>
      <c r="C1829" t="s">
        <v>1192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>
      <c r="A1830" t="s">
        <v>1198</v>
      </c>
      <c r="B1830">
        <v>2010</v>
      </c>
      <c r="C1830" t="s">
        <v>1187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>
      <c r="A1831" t="s">
        <v>1198</v>
      </c>
      <c r="B1831">
        <v>2010</v>
      </c>
      <c r="C1831" t="s">
        <v>1186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>
      <c r="A1832" t="s">
        <v>1198</v>
      </c>
      <c r="B1832">
        <v>2010</v>
      </c>
      <c r="C1832" t="s">
        <v>1188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>
      <c r="A1833" t="s">
        <v>1198</v>
      </c>
      <c r="B1833">
        <v>2010</v>
      </c>
      <c r="C1833" t="s">
        <v>1191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>
      <c r="A1834" t="s">
        <v>1198</v>
      </c>
      <c r="B1834">
        <v>2010</v>
      </c>
      <c r="C1834" t="s">
        <v>1189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>
      <c r="A1835" t="s">
        <v>1198</v>
      </c>
      <c r="B1835">
        <v>2010</v>
      </c>
      <c r="C1835" t="s">
        <v>1190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>
      <c r="A1836" t="s">
        <v>1199</v>
      </c>
      <c r="B1836">
        <v>2010</v>
      </c>
      <c r="C1836" t="s">
        <v>1190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>
      <c r="A1837" t="s">
        <v>1199</v>
      </c>
      <c r="B1837">
        <v>2010</v>
      </c>
      <c r="C1837" t="s">
        <v>1191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>
      <c r="A1838" t="s">
        <v>1199</v>
      </c>
      <c r="B1838">
        <v>2010</v>
      </c>
      <c r="C1838" t="s">
        <v>1187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>
      <c r="A1839" t="s">
        <v>1199</v>
      </c>
      <c r="B1839">
        <v>2010</v>
      </c>
      <c r="C1839" t="s">
        <v>1189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>
      <c r="A1840" t="s">
        <v>1199</v>
      </c>
      <c r="B1840">
        <v>2010</v>
      </c>
      <c r="C1840" t="s">
        <v>1186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>
      <c r="A1841" t="s">
        <v>1199</v>
      </c>
      <c r="B1841">
        <v>2010</v>
      </c>
      <c r="C1841" t="s">
        <v>1192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>
      <c r="A1842" t="s">
        <v>1199</v>
      </c>
      <c r="B1842">
        <v>2010</v>
      </c>
      <c r="C1842" t="s">
        <v>1188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>
      <c r="A1843" t="s">
        <v>1200</v>
      </c>
      <c r="B1843">
        <v>2010</v>
      </c>
      <c r="C1843" t="s">
        <v>1188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>
      <c r="A1844" t="s">
        <v>1200</v>
      </c>
      <c r="B1844">
        <v>2010</v>
      </c>
      <c r="C1844" t="s">
        <v>1187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>
      <c r="A1845" t="s">
        <v>1200</v>
      </c>
      <c r="B1845">
        <v>2010</v>
      </c>
      <c r="C1845" t="s">
        <v>1192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>
      <c r="A1846" t="s">
        <v>1200</v>
      </c>
      <c r="B1846">
        <v>2010</v>
      </c>
      <c r="C1846" t="s">
        <v>1186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>
      <c r="A1847" t="s">
        <v>1200</v>
      </c>
      <c r="B1847">
        <v>2010</v>
      </c>
      <c r="C1847" t="s">
        <v>1190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>
      <c r="A1848" t="s">
        <v>1200</v>
      </c>
      <c r="B1848">
        <v>2010</v>
      </c>
      <c r="C1848" t="s">
        <v>1191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>
      <c r="A1849" t="s">
        <v>1200</v>
      </c>
      <c r="B1849">
        <v>2010</v>
      </c>
      <c r="C1849" t="s">
        <v>1189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>
      <c r="A1850" t="s">
        <v>1201</v>
      </c>
      <c r="B1850">
        <v>2010</v>
      </c>
      <c r="C1850" t="s">
        <v>1190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>
      <c r="A1851" t="s">
        <v>1201</v>
      </c>
      <c r="B1851">
        <v>2010</v>
      </c>
      <c r="C1851" t="s">
        <v>1189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>
      <c r="A1852" t="s">
        <v>1201</v>
      </c>
      <c r="B1852">
        <v>2010</v>
      </c>
      <c r="C1852" t="s">
        <v>1192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>
      <c r="A1853" t="s">
        <v>1201</v>
      </c>
      <c r="B1853">
        <v>2010</v>
      </c>
      <c r="C1853" t="s">
        <v>1188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>
      <c r="A1854" t="s">
        <v>1201</v>
      </c>
      <c r="B1854">
        <v>2010</v>
      </c>
      <c r="C1854" t="s">
        <v>1187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>
      <c r="A1855" t="s">
        <v>1201</v>
      </c>
      <c r="B1855">
        <v>2010</v>
      </c>
      <c r="C1855" t="s">
        <v>1186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>
      <c r="A1856" t="s">
        <v>1201</v>
      </c>
      <c r="B1856">
        <v>2010</v>
      </c>
      <c r="C1856" t="s">
        <v>1191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>
      <c r="A1857" t="s">
        <v>1202</v>
      </c>
      <c r="B1857">
        <v>2010</v>
      </c>
      <c r="C1857" t="s">
        <v>1187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>
      <c r="A1858" t="s">
        <v>1202</v>
      </c>
      <c r="B1858">
        <v>2010</v>
      </c>
      <c r="C1858" t="s">
        <v>1190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>
      <c r="A1859" t="s">
        <v>1202</v>
      </c>
      <c r="B1859">
        <v>2010</v>
      </c>
      <c r="C1859" t="s">
        <v>1191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>
      <c r="A1860" t="s">
        <v>1202</v>
      </c>
      <c r="B1860">
        <v>2010</v>
      </c>
      <c r="C1860" t="s">
        <v>1189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>
      <c r="A1861" t="s">
        <v>1202</v>
      </c>
      <c r="B1861">
        <v>2010</v>
      </c>
      <c r="C1861" t="s">
        <v>1186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>
      <c r="A1862" t="s">
        <v>1202</v>
      </c>
      <c r="B1862">
        <v>2010</v>
      </c>
      <c r="C1862" t="s">
        <v>1192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>
      <c r="A1863" t="s">
        <v>1202</v>
      </c>
      <c r="B1863">
        <v>2010</v>
      </c>
      <c r="C1863" t="s">
        <v>1188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>
      <c r="A1864" t="s">
        <v>1203</v>
      </c>
      <c r="B1864">
        <v>2010</v>
      </c>
      <c r="C1864" t="s">
        <v>1191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>
      <c r="A1865" t="s">
        <v>1203</v>
      </c>
      <c r="B1865">
        <v>2010</v>
      </c>
      <c r="C1865" t="s">
        <v>1186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>
      <c r="A1866" t="s">
        <v>1203</v>
      </c>
      <c r="B1866">
        <v>2010</v>
      </c>
      <c r="C1866" t="s">
        <v>1187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>
      <c r="A1867" t="s">
        <v>1203</v>
      </c>
      <c r="B1867">
        <v>2010</v>
      </c>
      <c r="C1867" t="s">
        <v>1189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>
      <c r="A1868" t="s">
        <v>1203</v>
      </c>
      <c r="B1868">
        <v>2010</v>
      </c>
      <c r="C1868" t="s">
        <v>1190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>
      <c r="A1869" t="s">
        <v>1203</v>
      </c>
      <c r="B1869">
        <v>2010</v>
      </c>
      <c r="C1869" t="s">
        <v>1188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>
      <c r="A1870" t="s">
        <v>1203</v>
      </c>
      <c r="B1870">
        <v>2010</v>
      </c>
      <c r="C1870" t="s">
        <v>1192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>
      <c r="A1871" t="s">
        <v>1204</v>
      </c>
      <c r="B1871">
        <v>2010</v>
      </c>
      <c r="C1871" t="s">
        <v>1189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>
      <c r="A1872" t="s">
        <v>1204</v>
      </c>
      <c r="B1872">
        <v>2010</v>
      </c>
      <c r="C1872" t="s">
        <v>1186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>
      <c r="A1873" t="s">
        <v>1204</v>
      </c>
      <c r="B1873">
        <v>2010</v>
      </c>
      <c r="C1873" t="s">
        <v>1188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>
      <c r="A1874" t="s">
        <v>1204</v>
      </c>
      <c r="B1874">
        <v>2010</v>
      </c>
      <c r="C1874" t="s">
        <v>1187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>
      <c r="A1875" t="s">
        <v>1204</v>
      </c>
      <c r="B1875">
        <v>2010</v>
      </c>
      <c r="C1875" t="s">
        <v>1192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>
      <c r="A1876" t="s">
        <v>1204</v>
      </c>
      <c r="B1876">
        <v>2010</v>
      </c>
      <c r="C1876" t="s">
        <v>1191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>
      <c r="A1877" t="s">
        <v>1204</v>
      </c>
      <c r="B1877">
        <v>2010</v>
      </c>
      <c r="C1877" t="s">
        <v>1190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>
      <c r="A1878" t="s">
        <v>1205</v>
      </c>
      <c r="B1878">
        <v>2010</v>
      </c>
      <c r="C1878" t="s">
        <v>1188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>
      <c r="A1879" t="s">
        <v>1205</v>
      </c>
      <c r="B1879">
        <v>2010</v>
      </c>
      <c r="C1879" t="s">
        <v>1186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>
      <c r="A1880" t="s">
        <v>1205</v>
      </c>
      <c r="B1880">
        <v>2010</v>
      </c>
      <c r="C1880" t="s">
        <v>1190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>
      <c r="A1881" t="s">
        <v>1205</v>
      </c>
      <c r="B1881">
        <v>2010</v>
      </c>
      <c r="C1881" t="s">
        <v>1189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>
      <c r="A1882" t="s">
        <v>1205</v>
      </c>
      <c r="B1882">
        <v>2010</v>
      </c>
      <c r="C1882" t="s">
        <v>1192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>
      <c r="A1883" t="s">
        <v>1205</v>
      </c>
      <c r="B1883">
        <v>2010</v>
      </c>
      <c r="C1883" t="s">
        <v>1187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>
      <c r="A1884" t="s">
        <v>1205</v>
      </c>
      <c r="B1884">
        <v>2010</v>
      </c>
      <c r="C1884" t="s">
        <v>1191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>
      <c r="A1885" t="s">
        <v>1206</v>
      </c>
      <c r="B1885">
        <v>2010</v>
      </c>
      <c r="C1885" t="s">
        <v>1192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>
      <c r="A1886" t="s">
        <v>1206</v>
      </c>
      <c r="B1886">
        <v>2010</v>
      </c>
      <c r="C1886" t="s">
        <v>1186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>
      <c r="A1887" t="s">
        <v>1206</v>
      </c>
      <c r="B1887">
        <v>2010</v>
      </c>
      <c r="C1887" t="s">
        <v>1191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>
      <c r="A1888" t="s">
        <v>1206</v>
      </c>
      <c r="B1888">
        <v>2010</v>
      </c>
      <c r="C1888" t="s">
        <v>1187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>
      <c r="A1889" t="s">
        <v>1206</v>
      </c>
      <c r="B1889">
        <v>2010</v>
      </c>
      <c r="C1889" t="s">
        <v>1189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>
      <c r="A1890" t="s">
        <v>1206</v>
      </c>
      <c r="B1890">
        <v>2010</v>
      </c>
      <c r="C1890" t="s">
        <v>1188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>
      <c r="A1891" t="s">
        <v>1206</v>
      </c>
      <c r="B1891">
        <v>2010</v>
      </c>
      <c r="C1891" t="s">
        <v>1190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>
      <c r="A1892" t="s">
        <v>1207</v>
      </c>
      <c r="B1892">
        <v>2010</v>
      </c>
      <c r="C1892" t="s">
        <v>1191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>
      <c r="A1893" t="s">
        <v>1207</v>
      </c>
      <c r="B1893">
        <v>2010</v>
      </c>
      <c r="C1893" t="s">
        <v>1187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>
      <c r="A1894" t="s">
        <v>1207</v>
      </c>
      <c r="B1894">
        <v>2010</v>
      </c>
      <c r="C1894" t="s">
        <v>1188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>
      <c r="A1895" t="s">
        <v>1207</v>
      </c>
      <c r="B1895">
        <v>2010</v>
      </c>
      <c r="C1895" t="s">
        <v>1190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>
      <c r="A1896" t="s">
        <v>1207</v>
      </c>
      <c r="B1896">
        <v>2010</v>
      </c>
      <c r="C1896" t="s">
        <v>1189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>
      <c r="A1897" t="s">
        <v>1207</v>
      </c>
      <c r="B1897">
        <v>2010</v>
      </c>
      <c r="C1897" t="s">
        <v>1186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>
      <c r="A1898" t="s">
        <v>1207</v>
      </c>
      <c r="B1898">
        <v>2010</v>
      </c>
      <c r="C1898" t="s">
        <v>1192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>
      <c r="A1899" t="s">
        <v>1208</v>
      </c>
      <c r="B1899">
        <v>2010</v>
      </c>
      <c r="C1899" t="s">
        <v>1190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>
      <c r="A1900" t="s">
        <v>1208</v>
      </c>
      <c r="B1900">
        <v>2010</v>
      </c>
      <c r="C1900" t="s">
        <v>1191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>
      <c r="A1901" t="s">
        <v>1208</v>
      </c>
      <c r="B1901">
        <v>2010</v>
      </c>
      <c r="C1901" t="s">
        <v>1187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>
      <c r="A1902" t="s">
        <v>1208</v>
      </c>
      <c r="B1902">
        <v>2010</v>
      </c>
      <c r="C1902" t="s">
        <v>1189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>
      <c r="A1903" t="s">
        <v>1208</v>
      </c>
      <c r="B1903">
        <v>2010</v>
      </c>
      <c r="C1903" t="s">
        <v>1188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>
      <c r="A1904" t="s">
        <v>1208</v>
      </c>
      <c r="B1904">
        <v>2010</v>
      </c>
      <c r="C1904" t="s">
        <v>1186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>
      <c r="A1905" t="s">
        <v>1208</v>
      </c>
      <c r="B1905">
        <v>2010</v>
      </c>
      <c r="C1905" t="s">
        <v>1192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>
      <c r="A1906" t="s">
        <v>1209</v>
      </c>
      <c r="B1906">
        <v>2010</v>
      </c>
      <c r="C1906" t="s">
        <v>1187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>
      <c r="A1907" t="s">
        <v>1209</v>
      </c>
      <c r="B1907">
        <v>2010</v>
      </c>
      <c r="C1907" t="s">
        <v>1190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>
      <c r="A1908" t="s">
        <v>1209</v>
      </c>
      <c r="B1908">
        <v>2010</v>
      </c>
      <c r="C1908" t="s">
        <v>1192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>
      <c r="A1909" t="s">
        <v>1209</v>
      </c>
      <c r="B1909">
        <v>2010</v>
      </c>
      <c r="C1909" t="s">
        <v>1191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>
      <c r="A1910" t="s">
        <v>1209</v>
      </c>
      <c r="B1910">
        <v>2010</v>
      </c>
      <c r="C1910" t="s">
        <v>1186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>
      <c r="A1911" t="s">
        <v>1209</v>
      </c>
      <c r="B1911">
        <v>2010</v>
      </c>
      <c r="C1911" t="s">
        <v>1188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>
      <c r="A1912" t="s">
        <v>1209</v>
      </c>
      <c r="B1912">
        <v>2010</v>
      </c>
      <c r="C1912" t="s">
        <v>1189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>
      <c r="A1913" t="s">
        <v>1210</v>
      </c>
      <c r="B1913">
        <v>2010</v>
      </c>
      <c r="C1913" t="s">
        <v>1192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>
      <c r="A1914" t="s">
        <v>1210</v>
      </c>
      <c r="B1914">
        <v>2010</v>
      </c>
      <c r="C1914" t="s">
        <v>1189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>
      <c r="A1915" t="s">
        <v>1210</v>
      </c>
      <c r="B1915">
        <v>2010</v>
      </c>
      <c r="C1915" t="s">
        <v>1187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>
      <c r="A1916" t="s">
        <v>1210</v>
      </c>
      <c r="B1916">
        <v>2010</v>
      </c>
      <c r="C1916" t="s">
        <v>1186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>
      <c r="A1917" t="s">
        <v>1210</v>
      </c>
      <c r="B1917">
        <v>2010</v>
      </c>
      <c r="C1917" t="s">
        <v>1191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>
      <c r="A1918" t="s">
        <v>1210</v>
      </c>
      <c r="B1918">
        <v>2010</v>
      </c>
      <c r="C1918" t="s">
        <v>1188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>
      <c r="A1919" t="s">
        <v>1210</v>
      </c>
      <c r="B1919">
        <v>2010</v>
      </c>
      <c r="C1919" t="s">
        <v>1190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>
      <c r="A1920" t="s">
        <v>1211</v>
      </c>
      <c r="B1920">
        <v>2010</v>
      </c>
      <c r="C1920" t="s">
        <v>1190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>
      <c r="A1921" t="s">
        <v>1211</v>
      </c>
      <c r="B1921">
        <v>2010</v>
      </c>
      <c r="C1921" t="s">
        <v>1191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>
      <c r="A1922" t="s">
        <v>1211</v>
      </c>
      <c r="B1922">
        <v>2010</v>
      </c>
      <c r="C1922" t="s">
        <v>1187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>
      <c r="A1923" t="s">
        <v>1211</v>
      </c>
      <c r="B1923">
        <v>2010</v>
      </c>
      <c r="C1923" t="s">
        <v>1189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>
      <c r="A1924" t="s">
        <v>1211</v>
      </c>
      <c r="B1924">
        <v>2010</v>
      </c>
      <c r="C1924" t="s">
        <v>1186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>
      <c r="A1925" t="s">
        <v>1211</v>
      </c>
      <c r="B1925">
        <v>2010</v>
      </c>
      <c r="C1925" t="s">
        <v>1192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>
      <c r="A1926" t="s">
        <v>1211</v>
      </c>
      <c r="B1926">
        <v>2010</v>
      </c>
      <c r="C1926" t="s">
        <v>1188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>
      <c r="A1927" t="s">
        <v>1212</v>
      </c>
      <c r="B1927">
        <v>2010</v>
      </c>
      <c r="C1927" t="s">
        <v>1189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>
      <c r="A1928" t="s">
        <v>1212</v>
      </c>
      <c r="B1928">
        <v>2010</v>
      </c>
      <c r="C1928" t="s">
        <v>1191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>
      <c r="A1929" t="s">
        <v>1212</v>
      </c>
      <c r="B1929">
        <v>2010</v>
      </c>
      <c r="C1929" t="s">
        <v>1187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>
      <c r="A1930" t="s">
        <v>1212</v>
      </c>
      <c r="B1930">
        <v>2010</v>
      </c>
      <c r="C1930" t="s">
        <v>1192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>
      <c r="A1931" t="s">
        <v>1212</v>
      </c>
      <c r="B1931">
        <v>2010</v>
      </c>
      <c r="C1931" t="s">
        <v>1186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>
      <c r="A1932" t="s">
        <v>1212</v>
      </c>
      <c r="B1932">
        <v>2010</v>
      </c>
      <c r="C1932" t="s">
        <v>1188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>
      <c r="A1933" t="s">
        <v>1212</v>
      </c>
      <c r="B1933">
        <v>2010</v>
      </c>
      <c r="C1933" t="s">
        <v>1190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>
      <c r="A1934" t="s">
        <v>1213</v>
      </c>
      <c r="B1934">
        <v>2010</v>
      </c>
      <c r="C1934" t="s">
        <v>1186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>
      <c r="A1935" t="s">
        <v>1213</v>
      </c>
      <c r="B1935">
        <v>2010</v>
      </c>
      <c r="C1935" t="s">
        <v>1192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>
      <c r="A1936" t="s">
        <v>1213</v>
      </c>
      <c r="B1936">
        <v>2010</v>
      </c>
      <c r="C1936" t="s">
        <v>1188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>
      <c r="A1937" t="s">
        <v>1213</v>
      </c>
      <c r="B1937">
        <v>2010</v>
      </c>
      <c r="C1937" t="s">
        <v>1190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>
      <c r="A1938" t="s">
        <v>1213</v>
      </c>
      <c r="B1938">
        <v>2010</v>
      </c>
      <c r="C1938" t="s">
        <v>1191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>
      <c r="A1939" t="s">
        <v>1213</v>
      </c>
      <c r="B1939">
        <v>2010</v>
      </c>
      <c r="C1939" t="s">
        <v>1189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>
      <c r="A1940" t="s">
        <v>1213</v>
      </c>
      <c r="B1940">
        <v>2010</v>
      </c>
      <c r="C1940" t="s">
        <v>1187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>
      <c r="A1941" t="s">
        <v>1214</v>
      </c>
      <c r="B1941">
        <v>2010</v>
      </c>
      <c r="C1941" t="s">
        <v>1192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>
      <c r="A1942" t="s">
        <v>1214</v>
      </c>
      <c r="B1942">
        <v>2010</v>
      </c>
      <c r="C1942" t="s">
        <v>1191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>
      <c r="A1943" t="s">
        <v>1214</v>
      </c>
      <c r="B1943">
        <v>2010</v>
      </c>
      <c r="C1943" t="s">
        <v>1190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>
      <c r="A1944" t="s">
        <v>1214</v>
      </c>
      <c r="B1944">
        <v>2010</v>
      </c>
      <c r="C1944" t="s">
        <v>1189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>
      <c r="A1945" t="s">
        <v>1214</v>
      </c>
      <c r="B1945">
        <v>2010</v>
      </c>
      <c r="C1945" t="s">
        <v>1186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>
      <c r="A1946" t="s">
        <v>1214</v>
      </c>
      <c r="B1946">
        <v>2010</v>
      </c>
      <c r="C1946" t="s">
        <v>1188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>
      <c r="A1947" t="s">
        <v>1214</v>
      </c>
      <c r="B1947">
        <v>2010</v>
      </c>
      <c r="C1947" t="s">
        <v>1187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>
      <c r="A1948" t="s">
        <v>1215</v>
      </c>
      <c r="B1948">
        <v>2010</v>
      </c>
      <c r="C1948" t="s">
        <v>1190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>
      <c r="A1949" t="s">
        <v>1215</v>
      </c>
      <c r="B1949">
        <v>2010</v>
      </c>
      <c r="C1949" t="s">
        <v>1187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>
      <c r="A1950" t="s">
        <v>1215</v>
      </c>
      <c r="B1950">
        <v>2010</v>
      </c>
      <c r="C1950" t="s">
        <v>1186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>
      <c r="A1951" t="s">
        <v>1215</v>
      </c>
      <c r="B1951">
        <v>2010</v>
      </c>
      <c r="C1951" t="s">
        <v>1188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>
      <c r="A1952" t="s">
        <v>1215</v>
      </c>
      <c r="B1952">
        <v>2010</v>
      </c>
      <c r="C1952" t="s">
        <v>1191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>
      <c r="A1953" t="s">
        <v>1215</v>
      </c>
      <c r="B1953">
        <v>2010</v>
      </c>
      <c r="C1953" t="s">
        <v>1192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>
      <c r="A1954" t="s">
        <v>1215</v>
      </c>
      <c r="B1954">
        <v>2010</v>
      </c>
      <c r="C1954" t="s">
        <v>1189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>
      <c r="A1955" t="s">
        <v>1216</v>
      </c>
      <c r="B1955">
        <v>2010</v>
      </c>
      <c r="C1955" t="s">
        <v>1188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>
      <c r="A1956" t="s">
        <v>1216</v>
      </c>
      <c r="B1956">
        <v>2010</v>
      </c>
      <c r="C1956" t="s">
        <v>1190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>
      <c r="A1957" t="s">
        <v>1216</v>
      </c>
      <c r="B1957">
        <v>2010</v>
      </c>
      <c r="C1957" t="s">
        <v>1186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>
      <c r="A1958" t="s">
        <v>1216</v>
      </c>
      <c r="B1958">
        <v>2010</v>
      </c>
      <c r="C1958" t="s">
        <v>1187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>
      <c r="A1959" t="s">
        <v>1216</v>
      </c>
      <c r="B1959">
        <v>2010</v>
      </c>
      <c r="C1959" t="s">
        <v>1191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>
      <c r="A1960" t="s">
        <v>1216</v>
      </c>
      <c r="B1960">
        <v>2010</v>
      </c>
      <c r="C1960" t="s">
        <v>1192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>
      <c r="A1961" t="s">
        <v>1216</v>
      </c>
      <c r="B1961">
        <v>2010</v>
      </c>
      <c r="C1961" t="s">
        <v>1189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>
      <c r="A1962" t="s">
        <v>1217</v>
      </c>
      <c r="B1962">
        <v>2010</v>
      </c>
      <c r="C1962" t="s">
        <v>1187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>
      <c r="A1963" t="s">
        <v>1217</v>
      </c>
      <c r="B1963">
        <v>2010</v>
      </c>
      <c r="C1963" t="s">
        <v>1192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>
      <c r="A1964" t="s">
        <v>1217</v>
      </c>
      <c r="B1964">
        <v>2010</v>
      </c>
      <c r="C1964" t="s">
        <v>1189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>
      <c r="A1965" t="s">
        <v>1217</v>
      </c>
      <c r="B1965">
        <v>2010</v>
      </c>
      <c r="C1965" t="s">
        <v>1190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>
      <c r="A1966" t="s">
        <v>1217</v>
      </c>
      <c r="B1966">
        <v>2010</v>
      </c>
      <c r="C1966" t="s">
        <v>1191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>
      <c r="A1967" t="s">
        <v>1217</v>
      </c>
      <c r="B1967">
        <v>2010</v>
      </c>
      <c r="C1967" t="s">
        <v>1186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>
      <c r="A1968" t="s">
        <v>1217</v>
      </c>
      <c r="B1968">
        <v>2010</v>
      </c>
      <c r="C1968" t="s">
        <v>1188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>
      <c r="A1969" t="s">
        <v>1218</v>
      </c>
      <c r="B1969">
        <v>2010</v>
      </c>
      <c r="C1969" t="s">
        <v>1192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>
      <c r="A1970" t="s">
        <v>1218</v>
      </c>
      <c r="B1970">
        <v>2010</v>
      </c>
      <c r="C1970" t="s">
        <v>1189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>
      <c r="A1971" t="s">
        <v>1218</v>
      </c>
      <c r="B1971">
        <v>2010</v>
      </c>
      <c r="C1971" t="s">
        <v>1188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>
      <c r="A1972" t="s">
        <v>1218</v>
      </c>
      <c r="B1972">
        <v>2010</v>
      </c>
      <c r="C1972" t="s">
        <v>1190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>
      <c r="A1973" t="s">
        <v>1218</v>
      </c>
      <c r="B1973">
        <v>2010</v>
      </c>
      <c r="C1973" t="s">
        <v>1191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>
      <c r="A1974" t="s">
        <v>1218</v>
      </c>
      <c r="B1974">
        <v>2010</v>
      </c>
      <c r="C1974" t="s">
        <v>1186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>
      <c r="A1975" t="s">
        <v>1218</v>
      </c>
      <c r="B1975">
        <v>2010</v>
      </c>
      <c r="C1975" t="s">
        <v>1187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>
      <c r="A1976" t="s">
        <v>1219</v>
      </c>
      <c r="B1976">
        <v>2010</v>
      </c>
      <c r="C1976" t="s">
        <v>1192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>
      <c r="A1977" t="s">
        <v>1219</v>
      </c>
      <c r="B1977">
        <v>2010</v>
      </c>
      <c r="C1977" t="s">
        <v>1188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>
      <c r="A1978" t="s">
        <v>1219</v>
      </c>
      <c r="B1978">
        <v>2010</v>
      </c>
      <c r="C1978" t="s">
        <v>1189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>
      <c r="A1979" t="s">
        <v>1219</v>
      </c>
      <c r="B1979">
        <v>2010</v>
      </c>
      <c r="C1979" t="s">
        <v>1190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>
      <c r="A1980" t="s">
        <v>1219</v>
      </c>
      <c r="B1980">
        <v>2010</v>
      </c>
      <c r="C1980" t="s">
        <v>1191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>
      <c r="A1981" t="s">
        <v>1219</v>
      </c>
      <c r="B1981">
        <v>2010</v>
      </c>
      <c r="C1981" t="s">
        <v>1186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>
      <c r="A1982" t="s">
        <v>1219</v>
      </c>
      <c r="B1982">
        <v>2010</v>
      </c>
      <c r="C1982" t="s">
        <v>1187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>
      <c r="A1983" t="s">
        <v>1220</v>
      </c>
      <c r="B1983">
        <v>2010</v>
      </c>
      <c r="C1983" t="s">
        <v>1189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>
      <c r="A1984" t="s">
        <v>1220</v>
      </c>
      <c r="B1984">
        <v>2010</v>
      </c>
      <c r="C1984" t="s">
        <v>1187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>
      <c r="A1985" t="s">
        <v>1220</v>
      </c>
      <c r="B1985">
        <v>2010</v>
      </c>
      <c r="C1985" t="s">
        <v>1190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>
      <c r="A1986" t="s">
        <v>1220</v>
      </c>
      <c r="B1986">
        <v>2010</v>
      </c>
      <c r="C1986" t="s">
        <v>1192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>
      <c r="A1987" t="s">
        <v>1220</v>
      </c>
      <c r="B1987">
        <v>2010</v>
      </c>
      <c r="C1987" t="s">
        <v>1188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>
      <c r="A1988" t="s">
        <v>1220</v>
      </c>
      <c r="B1988">
        <v>2010</v>
      </c>
      <c r="C1988" t="s">
        <v>1191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>
      <c r="A1989" t="s">
        <v>1220</v>
      </c>
      <c r="B1989">
        <v>2010</v>
      </c>
      <c r="C1989" t="s">
        <v>1186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>
      <c r="A1990" t="s">
        <v>1221</v>
      </c>
      <c r="B1990">
        <v>2010</v>
      </c>
      <c r="C1990" t="s">
        <v>1192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>
      <c r="A1991" t="s">
        <v>1221</v>
      </c>
      <c r="B1991">
        <v>2010</v>
      </c>
      <c r="C1991" t="s">
        <v>1191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>
      <c r="A1992" t="s">
        <v>1221</v>
      </c>
      <c r="B1992">
        <v>2010</v>
      </c>
      <c r="C1992" t="s">
        <v>1190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>
      <c r="A1993" t="s">
        <v>1221</v>
      </c>
      <c r="B1993">
        <v>2010</v>
      </c>
      <c r="C1993" t="s">
        <v>1189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>
      <c r="A1994" t="s">
        <v>1221</v>
      </c>
      <c r="B1994">
        <v>2010</v>
      </c>
      <c r="C1994" t="s">
        <v>1186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>
      <c r="A1995" t="s">
        <v>1221</v>
      </c>
      <c r="B1995">
        <v>2010</v>
      </c>
      <c r="C1995" t="s">
        <v>1187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>
      <c r="A1996" t="s">
        <v>1221</v>
      </c>
      <c r="B1996">
        <v>2010</v>
      </c>
      <c r="C1996" t="s">
        <v>1188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>
      <c r="A1997" t="s">
        <v>1222</v>
      </c>
      <c r="B1997">
        <v>2010</v>
      </c>
      <c r="C1997" t="s">
        <v>1187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>
      <c r="A1998" t="s">
        <v>1222</v>
      </c>
      <c r="B1998">
        <v>2010</v>
      </c>
      <c r="C1998" t="s">
        <v>1190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>
      <c r="A1999" t="s">
        <v>1222</v>
      </c>
      <c r="B1999">
        <v>2010</v>
      </c>
      <c r="C1999" t="s">
        <v>1192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>
      <c r="A2000" t="s">
        <v>1222</v>
      </c>
      <c r="B2000">
        <v>2010</v>
      </c>
      <c r="C2000" t="s">
        <v>1188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>
      <c r="A2001" t="s">
        <v>1222</v>
      </c>
      <c r="B2001">
        <v>2010</v>
      </c>
      <c r="C2001" t="s">
        <v>1191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>
      <c r="A2002" t="s">
        <v>1222</v>
      </c>
      <c r="B2002">
        <v>2010</v>
      </c>
      <c r="C2002" t="s">
        <v>1186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>
      <c r="A2003" t="s">
        <v>1222</v>
      </c>
      <c r="B2003">
        <v>2010</v>
      </c>
      <c r="C2003" t="s">
        <v>1189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>
      <c r="A2004" t="s">
        <v>1223</v>
      </c>
      <c r="B2004">
        <v>2010</v>
      </c>
      <c r="C2004" t="s">
        <v>1187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>
      <c r="A2005" t="s">
        <v>1223</v>
      </c>
      <c r="B2005">
        <v>2010</v>
      </c>
      <c r="C2005" t="s">
        <v>1189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>
      <c r="A2006" t="s">
        <v>1223</v>
      </c>
      <c r="B2006">
        <v>2010</v>
      </c>
      <c r="C2006" t="s">
        <v>1191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>
      <c r="A2007" t="s">
        <v>1223</v>
      </c>
      <c r="B2007">
        <v>2010</v>
      </c>
      <c r="C2007" t="s">
        <v>1190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>
      <c r="A2008" t="s">
        <v>1223</v>
      </c>
      <c r="B2008">
        <v>2010</v>
      </c>
      <c r="C2008" t="s">
        <v>1188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>
      <c r="A2009" t="s">
        <v>1223</v>
      </c>
      <c r="B2009">
        <v>2010</v>
      </c>
      <c r="C2009" t="s">
        <v>1186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>
      <c r="A2010" t="s">
        <v>1223</v>
      </c>
      <c r="B2010">
        <v>2010</v>
      </c>
      <c r="C2010" t="s">
        <v>1192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>
      <c r="A2011" t="s">
        <v>1224</v>
      </c>
      <c r="B2011">
        <v>2010</v>
      </c>
      <c r="C2011" t="s">
        <v>1187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>
      <c r="A2012" t="s">
        <v>1224</v>
      </c>
      <c r="B2012">
        <v>2010</v>
      </c>
      <c r="C2012" t="s">
        <v>1188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>
      <c r="A2013" t="s">
        <v>1224</v>
      </c>
      <c r="B2013">
        <v>2010</v>
      </c>
      <c r="C2013" t="s">
        <v>1186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>
      <c r="A2014" t="s">
        <v>1224</v>
      </c>
      <c r="B2014">
        <v>2010</v>
      </c>
      <c r="C2014" t="s">
        <v>1189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>
      <c r="A2015" t="s">
        <v>1224</v>
      </c>
      <c r="B2015">
        <v>2010</v>
      </c>
      <c r="C2015" t="s">
        <v>1191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>
      <c r="A2016" t="s">
        <v>1224</v>
      </c>
      <c r="B2016">
        <v>2010</v>
      </c>
      <c r="C2016" t="s">
        <v>1192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>
      <c r="A2017" t="s">
        <v>1224</v>
      </c>
      <c r="B2017">
        <v>2010</v>
      </c>
      <c r="C2017" t="s">
        <v>1190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>
      <c r="A2018" t="s">
        <v>1225</v>
      </c>
      <c r="B2018">
        <v>2010</v>
      </c>
      <c r="C2018" t="s">
        <v>1192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>
      <c r="A2019" t="s">
        <v>1225</v>
      </c>
      <c r="B2019">
        <v>2010</v>
      </c>
      <c r="C2019" t="s">
        <v>1190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>
      <c r="A2020" t="s">
        <v>1225</v>
      </c>
      <c r="B2020">
        <v>2010</v>
      </c>
      <c r="C2020" t="s">
        <v>1188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>
      <c r="A2021" t="s">
        <v>1225</v>
      </c>
      <c r="B2021">
        <v>2010</v>
      </c>
      <c r="C2021" t="s">
        <v>1189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>
      <c r="A2022" t="s">
        <v>1225</v>
      </c>
      <c r="B2022">
        <v>2010</v>
      </c>
      <c r="C2022" t="s">
        <v>1187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>
      <c r="A2023" t="s">
        <v>1225</v>
      </c>
      <c r="B2023">
        <v>2010</v>
      </c>
      <c r="C2023" t="s">
        <v>1186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>
      <c r="A2024" t="s">
        <v>1225</v>
      </c>
      <c r="B2024">
        <v>2010</v>
      </c>
      <c r="C2024" t="s">
        <v>1191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>
      <c r="A2025" t="s">
        <v>1226</v>
      </c>
      <c r="B2025">
        <v>2010</v>
      </c>
      <c r="C2025" t="s">
        <v>1188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>
      <c r="A2026" t="s">
        <v>1226</v>
      </c>
      <c r="B2026">
        <v>2010</v>
      </c>
      <c r="C2026" t="s">
        <v>1187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>
      <c r="A2027" t="s">
        <v>1226</v>
      </c>
      <c r="B2027">
        <v>2010</v>
      </c>
      <c r="C2027" t="s">
        <v>1192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>
      <c r="A2028" t="s">
        <v>1226</v>
      </c>
      <c r="B2028">
        <v>2010</v>
      </c>
      <c r="C2028" t="s">
        <v>1190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>
      <c r="A2029" t="s">
        <v>1226</v>
      </c>
      <c r="B2029">
        <v>2010</v>
      </c>
      <c r="C2029" t="s">
        <v>1189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>
      <c r="A2030" t="s">
        <v>1226</v>
      </c>
      <c r="B2030">
        <v>2010</v>
      </c>
      <c r="C2030" t="s">
        <v>1186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>
      <c r="A2031" t="s">
        <v>1226</v>
      </c>
      <c r="B2031">
        <v>2010</v>
      </c>
      <c r="C2031" t="s">
        <v>1191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>
      <c r="A2032" t="s">
        <v>1227</v>
      </c>
      <c r="B2032">
        <v>2010</v>
      </c>
      <c r="C2032" t="s">
        <v>1191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>
      <c r="A2033" t="s">
        <v>1227</v>
      </c>
      <c r="B2033">
        <v>2010</v>
      </c>
      <c r="C2033" t="s">
        <v>1186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>
      <c r="A2034" t="s">
        <v>1227</v>
      </c>
      <c r="B2034">
        <v>2010</v>
      </c>
      <c r="C2034" t="s">
        <v>1189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>
      <c r="A2035" t="s">
        <v>1227</v>
      </c>
      <c r="B2035">
        <v>2010</v>
      </c>
      <c r="C2035" t="s">
        <v>1190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>
      <c r="A2036" t="s">
        <v>1227</v>
      </c>
      <c r="B2036">
        <v>2010</v>
      </c>
      <c r="C2036" t="s">
        <v>1192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>
      <c r="A2037" t="s">
        <v>1227</v>
      </c>
      <c r="B2037">
        <v>2010</v>
      </c>
      <c r="C2037" t="s">
        <v>1188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>
      <c r="A2038" t="s">
        <v>1227</v>
      </c>
      <c r="B2038">
        <v>2010</v>
      </c>
      <c r="C2038" t="s">
        <v>1187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>
      <c r="A2039" t="s">
        <v>1228</v>
      </c>
      <c r="B2039">
        <v>2010</v>
      </c>
      <c r="C2039" t="s">
        <v>1186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>
      <c r="A2040" t="s">
        <v>1228</v>
      </c>
      <c r="B2040">
        <v>2010</v>
      </c>
      <c r="C2040" t="s">
        <v>1188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>
      <c r="A2041" t="s">
        <v>1228</v>
      </c>
      <c r="B2041">
        <v>2010</v>
      </c>
      <c r="C2041" t="s">
        <v>1191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>
      <c r="A2042" t="s">
        <v>1228</v>
      </c>
      <c r="B2042">
        <v>2010</v>
      </c>
      <c r="C2042" t="s">
        <v>1189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>
      <c r="A2043" t="s">
        <v>1228</v>
      </c>
      <c r="B2043">
        <v>2010</v>
      </c>
      <c r="C2043" t="s">
        <v>1187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>
      <c r="A2044" t="s">
        <v>1228</v>
      </c>
      <c r="B2044">
        <v>2010</v>
      </c>
      <c r="C2044" t="s">
        <v>1192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>
      <c r="A2045" t="s">
        <v>1228</v>
      </c>
      <c r="B2045">
        <v>2010</v>
      </c>
      <c r="C2045" t="s">
        <v>1190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>
      <c r="A2046" t="s">
        <v>1229</v>
      </c>
      <c r="B2046">
        <v>2010</v>
      </c>
      <c r="C2046" t="s">
        <v>1189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>
      <c r="A2047" t="s">
        <v>1229</v>
      </c>
      <c r="B2047">
        <v>2010</v>
      </c>
      <c r="C2047" t="s">
        <v>1190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>
      <c r="A2048" t="s">
        <v>1229</v>
      </c>
      <c r="B2048">
        <v>2010</v>
      </c>
      <c r="C2048" t="s">
        <v>1192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>
      <c r="A2049" t="s">
        <v>1229</v>
      </c>
      <c r="B2049">
        <v>2010</v>
      </c>
      <c r="C2049" t="s">
        <v>1187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>
      <c r="A2050" t="s">
        <v>1229</v>
      </c>
      <c r="B2050">
        <v>2010</v>
      </c>
      <c r="C2050" t="s">
        <v>1191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>
      <c r="A2051" t="s">
        <v>1229</v>
      </c>
      <c r="B2051">
        <v>2010</v>
      </c>
      <c r="C2051" t="s">
        <v>1188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>
      <c r="A2052" t="s">
        <v>1229</v>
      </c>
      <c r="B2052">
        <v>2010</v>
      </c>
      <c r="C2052" t="s">
        <v>1186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>
      <c r="A2053" t="s">
        <v>1230</v>
      </c>
      <c r="B2053">
        <v>2010</v>
      </c>
      <c r="C2053" t="s">
        <v>1189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>
      <c r="A2054" t="s">
        <v>1230</v>
      </c>
      <c r="B2054">
        <v>2010</v>
      </c>
      <c r="C2054" t="s">
        <v>1192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>
      <c r="A2055" t="s">
        <v>1230</v>
      </c>
      <c r="B2055">
        <v>2010</v>
      </c>
      <c r="C2055" t="s">
        <v>1190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>
      <c r="A2056" t="s">
        <v>1230</v>
      </c>
      <c r="B2056">
        <v>2010</v>
      </c>
      <c r="C2056" t="s">
        <v>1186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>
      <c r="A2057" t="s">
        <v>1230</v>
      </c>
      <c r="B2057">
        <v>2010</v>
      </c>
      <c r="C2057" t="s">
        <v>1188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>
      <c r="A2058" t="s">
        <v>1230</v>
      </c>
      <c r="B2058">
        <v>2010</v>
      </c>
      <c r="C2058" t="s">
        <v>1187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>
      <c r="A2059" t="s">
        <v>1230</v>
      </c>
      <c r="B2059">
        <v>2010</v>
      </c>
      <c r="C2059" t="s">
        <v>1191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>
      <c r="A2060" t="s">
        <v>1231</v>
      </c>
      <c r="B2060">
        <v>2010</v>
      </c>
      <c r="C2060" t="s">
        <v>1188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>
      <c r="A2061" t="s">
        <v>1231</v>
      </c>
      <c r="B2061">
        <v>2010</v>
      </c>
      <c r="C2061" t="s">
        <v>1192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>
      <c r="A2062" t="s">
        <v>1231</v>
      </c>
      <c r="B2062">
        <v>2010</v>
      </c>
      <c r="C2062" t="s">
        <v>1190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>
      <c r="A2063" t="s">
        <v>1231</v>
      </c>
      <c r="B2063">
        <v>2010</v>
      </c>
      <c r="C2063" t="s">
        <v>1189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>
      <c r="A2064" t="s">
        <v>1231</v>
      </c>
      <c r="B2064">
        <v>2010</v>
      </c>
      <c r="C2064" t="s">
        <v>1191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>
      <c r="A2065" t="s">
        <v>1231</v>
      </c>
      <c r="B2065">
        <v>2010</v>
      </c>
      <c r="C2065" t="s">
        <v>1187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>
      <c r="A2066" t="s">
        <v>1231</v>
      </c>
      <c r="B2066">
        <v>2010</v>
      </c>
      <c r="C2066" t="s">
        <v>1186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>
      <c r="A2067" t="s">
        <v>1232</v>
      </c>
      <c r="B2067">
        <v>2010</v>
      </c>
      <c r="C2067" t="s">
        <v>1192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>
      <c r="A2068" t="s">
        <v>1232</v>
      </c>
      <c r="B2068">
        <v>2010</v>
      </c>
      <c r="C2068" t="s">
        <v>1189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>
      <c r="A2069" t="s">
        <v>1232</v>
      </c>
      <c r="B2069">
        <v>2010</v>
      </c>
      <c r="C2069" t="s">
        <v>1188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>
      <c r="A2070" t="s">
        <v>1232</v>
      </c>
      <c r="B2070">
        <v>2010</v>
      </c>
      <c r="C2070" t="s">
        <v>1191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>
      <c r="A2071" t="s">
        <v>1232</v>
      </c>
      <c r="B2071">
        <v>2010</v>
      </c>
      <c r="C2071" t="s">
        <v>1190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>
      <c r="A2072" t="s">
        <v>1232</v>
      </c>
      <c r="B2072">
        <v>2010</v>
      </c>
      <c r="C2072" t="s">
        <v>1186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>
      <c r="A2073" t="s">
        <v>1232</v>
      </c>
      <c r="B2073">
        <v>2010</v>
      </c>
      <c r="C2073" t="s">
        <v>1187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>
      <c r="A2074" t="s">
        <v>1233</v>
      </c>
      <c r="B2074">
        <v>2010</v>
      </c>
      <c r="C2074" t="s">
        <v>1188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>
      <c r="A2075" t="s">
        <v>1233</v>
      </c>
      <c r="B2075">
        <v>2010</v>
      </c>
      <c r="C2075" t="s">
        <v>1191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>
      <c r="A2076" t="s">
        <v>1233</v>
      </c>
      <c r="B2076">
        <v>2010</v>
      </c>
      <c r="C2076" t="s">
        <v>1189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>
      <c r="A2077" t="s">
        <v>1233</v>
      </c>
      <c r="B2077">
        <v>2010</v>
      </c>
      <c r="C2077" t="s">
        <v>1187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>
      <c r="A2078" t="s">
        <v>1233</v>
      </c>
      <c r="B2078">
        <v>2010</v>
      </c>
      <c r="C2078" t="s">
        <v>1186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>
      <c r="A2079" t="s">
        <v>1233</v>
      </c>
      <c r="B2079">
        <v>2010</v>
      </c>
      <c r="C2079" t="s">
        <v>1192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>
      <c r="A2080" t="s">
        <v>1233</v>
      </c>
      <c r="B2080">
        <v>2010</v>
      </c>
      <c r="C2080" t="s">
        <v>1190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>
      <c r="A2081" t="s">
        <v>1234</v>
      </c>
      <c r="B2081">
        <v>2010</v>
      </c>
      <c r="C2081" t="s">
        <v>1192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>
      <c r="A2082" t="s">
        <v>1234</v>
      </c>
      <c r="B2082">
        <v>2010</v>
      </c>
      <c r="C2082" t="s">
        <v>1189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>
      <c r="A2083" t="s">
        <v>1234</v>
      </c>
      <c r="B2083">
        <v>2010</v>
      </c>
      <c r="C2083" t="s">
        <v>1187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>
      <c r="A2084" t="s">
        <v>1234</v>
      </c>
      <c r="B2084">
        <v>2010</v>
      </c>
      <c r="C2084" t="s">
        <v>1190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>
      <c r="A2085" t="s">
        <v>1234</v>
      </c>
      <c r="B2085">
        <v>2010</v>
      </c>
      <c r="C2085" t="s">
        <v>1191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>
      <c r="A2086" t="s">
        <v>1234</v>
      </c>
      <c r="B2086">
        <v>2010</v>
      </c>
      <c r="C2086" t="s">
        <v>1188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>
      <c r="A2087" t="s">
        <v>1234</v>
      </c>
      <c r="B2087">
        <v>2010</v>
      </c>
      <c r="C2087" t="s">
        <v>1186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>
      <c r="A2088" t="s">
        <v>1235</v>
      </c>
      <c r="B2088">
        <v>2010</v>
      </c>
      <c r="C2088" t="s">
        <v>1187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>
      <c r="A2089" t="s">
        <v>1235</v>
      </c>
      <c r="B2089">
        <v>2010</v>
      </c>
      <c r="C2089" t="s">
        <v>1186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>
      <c r="A2090" t="s">
        <v>1235</v>
      </c>
      <c r="B2090">
        <v>2010</v>
      </c>
      <c r="C2090" t="s">
        <v>1190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>
      <c r="A2091" t="s">
        <v>1235</v>
      </c>
      <c r="B2091">
        <v>2010</v>
      </c>
      <c r="C2091" t="s">
        <v>1189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>
      <c r="A2092" t="s">
        <v>1235</v>
      </c>
      <c r="B2092">
        <v>2010</v>
      </c>
      <c r="C2092" t="s">
        <v>1191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>
      <c r="A2093" t="s">
        <v>1235</v>
      </c>
      <c r="B2093">
        <v>2010</v>
      </c>
      <c r="C2093" t="s">
        <v>1192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>
      <c r="A2094" t="s">
        <v>1235</v>
      </c>
      <c r="B2094">
        <v>2010</v>
      </c>
      <c r="C2094" t="s">
        <v>1188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>
      <c r="A2095" t="s">
        <v>1236</v>
      </c>
      <c r="B2095">
        <v>2010</v>
      </c>
      <c r="C2095" t="s">
        <v>1191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>
      <c r="A2096" t="s">
        <v>1236</v>
      </c>
      <c r="B2096">
        <v>2010</v>
      </c>
      <c r="C2096" t="s">
        <v>1189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>
      <c r="A2097" t="s">
        <v>1236</v>
      </c>
      <c r="B2097">
        <v>2010</v>
      </c>
      <c r="C2097" t="s">
        <v>1192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>
      <c r="A2098" t="s">
        <v>1236</v>
      </c>
      <c r="B2098">
        <v>2010</v>
      </c>
      <c r="C2098" t="s">
        <v>1188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>
      <c r="A2099" t="s">
        <v>1236</v>
      </c>
      <c r="B2099">
        <v>2010</v>
      </c>
      <c r="C2099" t="s">
        <v>1187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>
      <c r="A2100" t="s">
        <v>1236</v>
      </c>
      <c r="B2100">
        <v>2010</v>
      </c>
      <c r="C2100" t="s">
        <v>1190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>
      <c r="A2101" t="s">
        <v>1236</v>
      </c>
      <c r="B2101">
        <v>2010</v>
      </c>
      <c r="C2101" t="s">
        <v>1186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>
      <c r="A2102" t="s">
        <v>1237</v>
      </c>
      <c r="B2102">
        <v>2010</v>
      </c>
      <c r="C2102" t="s">
        <v>1191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>
      <c r="A2103" t="s">
        <v>1237</v>
      </c>
      <c r="B2103">
        <v>2010</v>
      </c>
      <c r="C2103" t="s">
        <v>1190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>
      <c r="A2104" t="s">
        <v>1237</v>
      </c>
      <c r="B2104">
        <v>2010</v>
      </c>
      <c r="C2104" t="s">
        <v>1192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>
      <c r="A2105" t="s">
        <v>1237</v>
      </c>
      <c r="B2105">
        <v>2010</v>
      </c>
      <c r="C2105" t="s">
        <v>1186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>
      <c r="A2106" t="s">
        <v>1237</v>
      </c>
      <c r="B2106">
        <v>2010</v>
      </c>
      <c r="C2106" t="s">
        <v>1188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>
      <c r="A2107" t="s">
        <v>1237</v>
      </c>
      <c r="B2107">
        <v>2010</v>
      </c>
      <c r="C2107" t="s">
        <v>1189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>
      <c r="A2108" t="s">
        <v>1237</v>
      </c>
      <c r="B2108">
        <v>2010</v>
      </c>
      <c r="C2108" t="s">
        <v>1187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>
      <c r="A2109" t="s">
        <v>1238</v>
      </c>
      <c r="B2109">
        <v>2010</v>
      </c>
      <c r="C2109" t="s">
        <v>1189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>
      <c r="A2110" t="s">
        <v>1238</v>
      </c>
      <c r="B2110">
        <v>2010</v>
      </c>
      <c r="C2110" t="s">
        <v>1190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>
      <c r="A2111" t="s">
        <v>1238</v>
      </c>
      <c r="B2111">
        <v>2010</v>
      </c>
      <c r="C2111" t="s">
        <v>1192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>
      <c r="A2112" t="s">
        <v>1238</v>
      </c>
      <c r="B2112">
        <v>2010</v>
      </c>
      <c r="C2112" t="s">
        <v>1188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>
      <c r="A2113" t="s">
        <v>1238</v>
      </c>
      <c r="B2113">
        <v>2010</v>
      </c>
      <c r="C2113" t="s">
        <v>1187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>
      <c r="A2114" t="s">
        <v>1238</v>
      </c>
      <c r="B2114">
        <v>2010</v>
      </c>
      <c r="C2114" t="s">
        <v>1191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>
      <c r="A2115" t="s">
        <v>1238</v>
      </c>
      <c r="B2115">
        <v>2010</v>
      </c>
      <c r="C2115" t="s">
        <v>1186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>
      <c r="A2116" t="s">
        <v>1239</v>
      </c>
      <c r="B2116">
        <v>2010</v>
      </c>
      <c r="C2116" t="s">
        <v>1186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>
      <c r="A2117" t="s">
        <v>1239</v>
      </c>
      <c r="B2117">
        <v>2010</v>
      </c>
      <c r="C2117" t="s">
        <v>1187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>
      <c r="A2118" t="s">
        <v>1239</v>
      </c>
      <c r="B2118">
        <v>2010</v>
      </c>
      <c r="C2118" t="s">
        <v>1189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>
      <c r="A2119" t="s">
        <v>1239</v>
      </c>
      <c r="B2119">
        <v>2010</v>
      </c>
      <c r="C2119" t="s">
        <v>1190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>
      <c r="A2120" t="s">
        <v>1239</v>
      </c>
      <c r="B2120">
        <v>2010</v>
      </c>
      <c r="C2120" t="s">
        <v>1188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>
      <c r="A2121" t="s">
        <v>1239</v>
      </c>
      <c r="B2121">
        <v>2010</v>
      </c>
      <c r="C2121" t="s">
        <v>1191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>
      <c r="A2122" t="s">
        <v>1239</v>
      </c>
      <c r="B2122">
        <v>2010</v>
      </c>
      <c r="C2122" t="s">
        <v>1192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>
      <c r="A2123" t="s">
        <v>1240</v>
      </c>
      <c r="B2123">
        <v>2010</v>
      </c>
      <c r="C2123" t="s">
        <v>1192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>
      <c r="A2124" t="s">
        <v>1240</v>
      </c>
      <c r="B2124">
        <v>2010</v>
      </c>
      <c r="C2124" t="s">
        <v>1187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>
      <c r="A2125" t="s">
        <v>1240</v>
      </c>
      <c r="B2125">
        <v>2010</v>
      </c>
      <c r="C2125" t="s">
        <v>1189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>
      <c r="A2126" t="s">
        <v>1240</v>
      </c>
      <c r="B2126">
        <v>2010</v>
      </c>
      <c r="C2126" t="s">
        <v>1188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>
      <c r="A2127" t="s">
        <v>1240</v>
      </c>
      <c r="B2127">
        <v>2010</v>
      </c>
      <c r="C2127" t="s">
        <v>1186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>
      <c r="A2128" t="s">
        <v>1240</v>
      </c>
      <c r="B2128">
        <v>2010</v>
      </c>
      <c r="C2128" t="s">
        <v>1190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>
      <c r="A2129" t="s">
        <v>1240</v>
      </c>
      <c r="B2129">
        <v>2010</v>
      </c>
      <c r="C2129" t="s">
        <v>1191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>
      <c r="A2130" t="s">
        <v>1241</v>
      </c>
      <c r="B2130">
        <v>2010</v>
      </c>
      <c r="C2130" t="s">
        <v>1189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>
      <c r="A2131" t="s">
        <v>1241</v>
      </c>
      <c r="B2131">
        <v>2010</v>
      </c>
      <c r="C2131" t="s">
        <v>1190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>
      <c r="A2132" t="s">
        <v>1241</v>
      </c>
      <c r="B2132">
        <v>2010</v>
      </c>
      <c r="C2132" t="s">
        <v>1191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>
      <c r="A2133" t="s">
        <v>1241</v>
      </c>
      <c r="B2133">
        <v>2010</v>
      </c>
      <c r="C2133" t="s">
        <v>1188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>
      <c r="A2134" t="s">
        <v>1241</v>
      </c>
      <c r="B2134">
        <v>2010</v>
      </c>
      <c r="C2134" t="s">
        <v>1192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>
      <c r="A2135" t="s">
        <v>1241</v>
      </c>
      <c r="B2135">
        <v>2010</v>
      </c>
      <c r="C2135" t="s">
        <v>1186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>
      <c r="A2136" t="s">
        <v>1241</v>
      </c>
      <c r="B2136">
        <v>2010</v>
      </c>
      <c r="C2136" t="s">
        <v>1187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>
      <c r="A2137" t="s">
        <v>1242</v>
      </c>
      <c r="B2137">
        <v>2010</v>
      </c>
      <c r="C2137" t="s">
        <v>1188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>
      <c r="A2138" t="s">
        <v>1242</v>
      </c>
      <c r="B2138">
        <v>2010</v>
      </c>
      <c r="C2138" t="s">
        <v>1190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>
      <c r="A2139" t="s">
        <v>1242</v>
      </c>
      <c r="B2139">
        <v>2010</v>
      </c>
      <c r="C2139" t="s">
        <v>1186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>
      <c r="A2140" t="s">
        <v>1242</v>
      </c>
      <c r="B2140">
        <v>2010</v>
      </c>
      <c r="C2140" t="s">
        <v>1192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>
      <c r="A2141" t="s">
        <v>1242</v>
      </c>
      <c r="B2141">
        <v>2010</v>
      </c>
      <c r="C2141" t="s">
        <v>1187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>
      <c r="A2142" t="s">
        <v>1242</v>
      </c>
      <c r="B2142">
        <v>2010</v>
      </c>
      <c r="C2142" t="s">
        <v>1189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>
      <c r="A2143" t="s">
        <v>1242</v>
      </c>
      <c r="B2143">
        <v>2010</v>
      </c>
      <c r="C2143" t="s">
        <v>1191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>
      <c r="A2144" t="s">
        <v>1185</v>
      </c>
      <c r="B2144">
        <v>2011</v>
      </c>
      <c r="C2144" t="s">
        <v>1187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>
      <c r="A2145" t="s">
        <v>1185</v>
      </c>
      <c r="B2145">
        <v>2011</v>
      </c>
      <c r="C2145" t="s">
        <v>1189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>
      <c r="A2146" t="s">
        <v>1185</v>
      </c>
      <c r="B2146">
        <v>2011</v>
      </c>
      <c r="C2146" t="s">
        <v>1188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>
      <c r="A2147" t="s">
        <v>1185</v>
      </c>
      <c r="B2147">
        <v>2011</v>
      </c>
      <c r="C2147" t="s">
        <v>1186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>
      <c r="A2148" t="s">
        <v>1185</v>
      </c>
      <c r="B2148">
        <v>2011</v>
      </c>
      <c r="C2148" t="s">
        <v>1190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>
      <c r="A2149" t="s">
        <v>1185</v>
      </c>
      <c r="B2149">
        <v>2011</v>
      </c>
      <c r="C2149" t="s">
        <v>1191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>
      <c r="A2150" t="s">
        <v>1185</v>
      </c>
      <c r="B2150">
        <v>2011</v>
      </c>
      <c r="C2150" t="s">
        <v>1192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>
      <c r="A2151" t="s">
        <v>1193</v>
      </c>
      <c r="B2151">
        <v>2011</v>
      </c>
      <c r="C2151" t="s">
        <v>1191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>
      <c r="A2152" t="s">
        <v>1193</v>
      </c>
      <c r="B2152">
        <v>2011</v>
      </c>
      <c r="C2152" t="s">
        <v>1189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>
      <c r="A2153" t="s">
        <v>1193</v>
      </c>
      <c r="B2153">
        <v>2011</v>
      </c>
      <c r="C2153" t="s">
        <v>1190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>
      <c r="A2154" t="s">
        <v>1193</v>
      </c>
      <c r="B2154">
        <v>2011</v>
      </c>
      <c r="C2154" t="s">
        <v>1188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>
      <c r="A2155" t="s">
        <v>1193</v>
      </c>
      <c r="B2155">
        <v>2011</v>
      </c>
      <c r="C2155" t="s">
        <v>1186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>
      <c r="A2156" t="s">
        <v>1193</v>
      </c>
      <c r="B2156">
        <v>2011</v>
      </c>
      <c r="C2156" t="s">
        <v>1192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>
      <c r="A2157" t="s">
        <v>1193</v>
      </c>
      <c r="B2157">
        <v>2011</v>
      </c>
      <c r="C2157" t="s">
        <v>1187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>
      <c r="A2158" t="s">
        <v>1194</v>
      </c>
      <c r="B2158">
        <v>2011</v>
      </c>
      <c r="C2158" t="s">
        <v>1191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>
      <c r="A2159" t="s">
        <v>1194</v>
      </c>
      <c r="B2159">
        <v>2011</v>
      </c>
      <c r="C2159" t="s">
        <v>1192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>
      <c r="A2160" t="s">
        <v>1194</v>
      </c>
      <c r="B2160">
        <v>2011</v>
      </c>
      <c r="C2160" t="s">
        <v>1186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>
      <c r="A2161" t="s">
        <v>1194</v>
      </c>
      <c r="B2161">
        <v>2011</v>
      </c>
      <c r="C2161" t="s">
        <v>1190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>
      <c r="A2162" t="s">
        <v>1194</v>
      </c>
      <c r="B2162">
        <v>2011</v>
      </c>
      <c r="C2162" t="s">
        <v>1188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>
      <c r="A2163" t="s">
        <v>1194</v>
      </c>
      <c r="B2163">
        <v>2011</v>
      </c>
      <c r="C2163" t="s">
        <v>1189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>
      <c r="A2164" t="s">
        <v>1194</v>
      </c>
      <c r="B2164">
        <v>2011</v>
      </c>
      <c r="C2164" t="s">
        <v>1187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>
      <c r="A2165" t="s">
        <v>1195</v>
      </c>
      <c r="B2165">
        <v>2011</v>
      </c>
      <c r="C2165" t="s">
        <v>1191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>
      <c r="A2166" t="s">
        <v>1195</v>
      </c>
      <c r="B2166">
        <v>2011</v>
      </c>
      <c r="C2166" t="s">
        <v>1187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>
      <c r="A2167" t="s">
        <v>1195</v>
      </c>
      <c r="B2167">
        <v>2011</v>
      </c>
      <c r="C2167" t="s">
        <v>1192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>
      <c r="A2168" t="s">
        <v>1195</v>
      </c>
      <c r="B2168">
        <v>2011</v>
      </c>
      <c r="C2168" t="s">
        <v>1190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>
      <c r="A2169" t="s">
        <v>1195</v>
      </c>
      <c r="B2169">
        <v>2011</v>
      </c>
      <c r="C2169" t="s">
        <v>1188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>
      <c r="A2170" t="s">
        <v>1195</v>
      </c>
      <c r="B2170">
        <v>2011</v>
      </c>
      <c r="C2170" t="s">
        <v>1189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>
      <c r="A2171" t="s">
        <v>1195</v>
      </c>
      <c r="B2171">
        <v>2011</v>
      </c>
      <c r="C2171" t="s">
        <v>1186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>
      <c r="A2172" t="s">
        <v>1196</v>
      </c>
      <c r="B2172">
        <v>2011</v>
      </c>
      <c r="C2172" t="s">
        <v>1188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>
      <c r="A2173" t="s">
        <v>1196</v>
      </c>
      <c r="B2173">
        <v>2011</v>
      </c>
      <c r="C2173" t="s">
        <v>1187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>
      <c r="A2174" t="s">
        <v>1196</v>
      </c>
      <c r="B2174">
        <v>2011</v>
      </c>
      <c r="C2174" t="s">
        <v>1191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>
      <c r="A2175" t="s">
        <v>1196</v>
      </c>
      <c r="B2175">
        <v>2011</v>
      </c>
      <c r="C2175" t="s">
        <v>1190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>
      <c r="A2176" t="s">
        <v>1196</v>
      </c>
      <c r="B2176">
        <v>2011</v>
      </c>
      <c r="C2176" t="s">
        <v>1192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>
      <c r="A2177" t="s">
        <v>1196</v>
      </c>
      <c r="B2177">
        <v>2011</v>
      </c>
      <c r="C2177" t="s">
        <v>1189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>
      <c r="A2178" t="s">
        <v>1196</v>
      </c>
      <c r="B2178">
        <v>2011</v>
      </c>
      <c r="C2178" t="s">
        <v>1186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>
      <c r="A2179" t="s">
        <v>1197</v>
      </c>
      <c r="B2179">
        <v>2011</v>
      </c>
      <c r="C2179" t="s">
        <v>1188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>
      <c r="A2180" t="s">
        <v>1197</v>
      </c>
      <c r="B2180">
        <v>2011</v>
      </c>
      <c r="C2180" t="s">
        <v>1190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>
      <c r="A2181" t="s">
        <v>1197</v>
      </c>
      <c r="B2181">
        <v>2011</v>
      </c>
      <c r="C2181" t="s">
        <v>1189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>
      <c r="A2182" t="s">
        <v>1197</v>
      </c>
      <c r="B2182">
        <v>2011</v>
      </c>
      <c r="C2182" t="s">
        <v>1191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>
      <c r="A2183" t="s">
        <v>1197</v>
      </c>
      <c r="B2183">
        <v>2011</v>
      </c>
      <c r="C2183" t="s">
        <v>1186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>
      <c r="A2184" t="s">
        <v>1197</v>
      </c>
      <c r="B2184">
        <v>2011</v>
      </c>
      <c r="C2184" t="s">
        <v>1192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>
      <c r="A2185" t="s">
        <v>1197</v>
      </c>
      <c r="B2185">
        <v>2011</v>
      </c>
      <c r="C2185" t="s">
        <v>1187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>
      <c r="A2186" t="s">
        <v>1198</v>
      </c>
      <c r="B2186">
        <v>2011</v>
      </c>
      <c r="C2186" t="s">
        <v>1191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>
      <c r="A2187" t="s">
        <v>1198</v>
      </c>
      <c r="B2187">
        <v>2011</v>
      </c>
      <c r="C2187" t="s">
        <v>1186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>
      <c r="A2188" t="s">
        <v>1198</v>
      </c>
      <c r="B2188">
        <v>2011</v>
      </c>
      <c r="C2188" t="s">
        <v>1188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>
      <c r="A2189" t="s">
        <v>1198</v>
      </c>
      <c r="B2189">
        <v>2011</v>
      </c>
      <c r="C2189" t="s">
        <v>1192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>
      <c r="A2190" t="s">
        <v>1198</v>
      </c>
      <c r="B2190">
        <v>2011</v>
      </c>
      <c r="C2190" t="s">
        <v>1189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>
      <c r="A2191" t="s">
        <v>1198</v>
      </c>
      <c r="B2191">
        <v>2011</v>
      </c>
      <c r="C2191" t="s">
        <v>1190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>
      <c r="A2192" t="s">
        <v>1198</v>
      </c>
      <c r="B2192">
        <v>2011</v>
      </c>
      <c r="C2192" t="s">
        <v>1187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>
      <c r="A2193" t="s">
        <v>1199</v>
      </c>
      <c r="B2193">
        <v>2011</v>
      </c>
      <c r="C2193" t="s">
        <v>1186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>
      <c r="A2194" t="s">
        <v>1199</v>
      </c>
      <c r="B2194">
        <v>2011</v>
      </c>
      <c r="C2194" t="s">
        <v>1191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>
      <c r="A2195" t="s">
        <v>1199</v>
      </c>
      <c r="B2195">
        <v>2011</v>
      </c>
      <c r="C2195" t="s">
        <v>1192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>
      <c r="A2196" t="s">
        <v>1199</v>
      </c>
      <c r="B2196">
        <v>2011</v>
      </c>
      <c r="C2196" t="s">
        <v>1190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>
      <c r="A2197" t="s">
        <v>1199</v>
      </c>
      <c r="B2197">
        <v>2011</v>
      </c>
      <c r="C2197" t="s">
        <v>1187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>
      <c r="A2198" t="s">
        <v>1199</v>
      </c>
      <c r="B2198">
        <v>2011</v>
      </c>
      <c r="C2198" t="s">
        <v>1189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>
      <c r="A2199" t="s">
        <v>1199</v>
      </c>
      <c r="B2199">
        <v>2011</v>
      </c>
      <c r="C2199" t="s">
        <v>1188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>
      <c r="A2200" t="s">
        <v>1200</v>
      </c>
      <c r="B2200">
        <v>2011</v>
      </c>
      <c r="C2200" t="s">
        <v>1190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>
      <c r="A2201" t="s">
        <v>1200</v>
      </c>
      <c r="B2201">
        <v>2011</v>
      </c>
      <c r="C2201" t="s">
        <v>1189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>
      <c r="A2202" t="s">
        <v>1200</v>
      </c>
      <c r="B2202">
        <v>2011</v>
      </c>
      <c r="C2202" t="s">
        <v>1192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>
      <c r="A2203" t="s">
        <v>1200</v>
      </c>
      <c r="B2203">
        <v>2011</v>
      </c>
      <c r="C2203" t="s">
        <v>1187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>
      <c r="A2204" t="s">
        <v>1200</v>
      </c>
      <c r="B2204">
        <v>2011</v>
      </c>
      <c r="C2204" t="s">
        <v>1191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>
      <c r="A2205" t="s">
        <v>1200</v>
      </c>
      <c r="B2205">
        <v>2011</v>
      </c>
      <c r="C2205" t="s">
        <v>1186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>
      <c r="A2206" t="s">
        <v>1200</v>
      </c>
      <c r="B2206">
        <v>2011</v>
      </c>
      <c r="C2206" t="s">
        <v>1188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>
      <c r="A2207" t="s">
        <v>1201</v>
      </c>
      <c r="B2207">
        <v>2011</v>
      </c>
      <c r="C2207" t="s">
        <v>1192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>
      <c r="A2208" t="s">
        <v>1201</v>
      </c>
      <c r="B2208">
        <v>2011</v>
      </c>
      <c r="C2208" t="s">
        <v>1188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>
      <c r="A2209" t="s">
        <v>1201</v>
      </c>
      <c r="B2209">
        <v>2011</v>
      </c>
      <c r="C2209" t="s">
        <v>1186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>
      <c r="A2210" t="s">
        <v>1201</v>
      </c>
      <c r="B2210">
        <v>2011</v>
      </c>
      <c r="C2210" t="s">
        <v>1190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>
      <c r="A2211" t="s">
        <v>1201</v>
      </c>
      <c r="B2211">
        <v>2011</v>
      </c>
      <c r="C2211" t="s">
        <v>1189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>
      <c r="A2212" t="s">
        <v>1201</v>
      </c>
      <c r="B2212">
        <v>2011</v>
      </c>
      <c r="C2212" t="s">
        <v>1191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>
      <c r="A2213" t="s">
        <v>1201</v>
      </c>
      <c r="B2213">
        <v>2011</v>
      </c>
      <c r="C2213" t="s">
        <v>1187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>
      <c r="A2214" t="s">
        <v>1202</v>
      </c>
      <c r="B2214">
        <v>2011</v>
      </c>
      <c r="C2214" t="s">
        <v>1189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>
      <c r="A2215" t="s">
        <v>1202</v>
      </c>
      <c r="B2215">
        <v>2011</v>
      </c>
      <c r="C2215" t="s">
        <v>1192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>
      <c r="A2216" t="s">
        <v>1202</v>
      </c>
      <c r="B2216">
        <v>2011</v>
      </c>
      <c r="C2216" t="s">
        <v>1190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>
      <c r="A2217" t="s">
        <v>1202</v>
      </c>
      <c r="B2217">
        <v>2011</v>
      </c>
      <c r="C2217" t="s">
        <v>1186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>
      <c r="A2218" t="s">
        <v>1202</v>
      </c>
      <c r="B2218">
        <v>2011</v>
      </c>
      <c r="C2218" t="s">
        <v>1188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>
      <c r="A2219" t="s">
        <v>1202</v>
      </c>
      <c r="B2219">
        <v>2011</v>
      </c>
      <c r="C2219" t="s">
        <v>1191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>
      <c r="A2220" t="s">
        <v>1202</v>
      </c>
      <c r="B2220">
        <v>2011</v>
      </c>
      <c r="C2220" t="s">
        <v>1187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>
      <c r="A2221" t="s">
        <v>1203</v>
      </c>
      <c r="B2221">
        <v>2011</v>
      </c>
      <c r="C2221" t="s">
        <v>1187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>
      <c r="A2222" t="s">
        <v>1203</v>
      </c>
      <c r="B2222">
        <v>2011</v>
      </c>
      <c r="C2222" t="s">
        <v>1189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>
      <c r="A2223" t="s">
        <v>1203</v>
      </c>
      <c r="B2223">
        <v>2011</v>
      </c>
      <c r="C2223" t="s">
        <v>1192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>
      <c r="A2224" t="s">
        <v>1203</v>
      </c>
      <c r="B2224">
        <v>2011</v>
      </c>
      <c r="C2224" t="s">
        <v>1186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>
      <c r="A2225" t="s">
        <v>1203</v>
      </c>
      <c r="B2225">
        <v>2011</v>
      </c>
      <c r="C2225" t="s">
        <v>1190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>
      <c r="A2226" t="s">
        <v>1203</v>
      </c>
      <c r="B2226">
        <v>2011</v>
      </c>
      <c r="C2226" t="s">
        <v>1188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>
      <c r="A2227" t="s">
        <v>1203</v>
      </c>
      <c r="B2227">
        <v>2011</v>
      </c>
      <c r="C2227" t="s">
        <v>1191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>
      <c r="A2228" t="s">
        <v>1204</v>
      </c>
      <c r="B2228">
        <v>2011</v>
      </c>
      <c r="C2228" t="s">
        <v>1186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>
      <c r="A2229" t="s">
        <v>1204</v>
      </c>
      <c r="B2229">
        <v>2011</v>
      </c>
      <c r="C2229" t="s">
        <v>1189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>
      <c r="A2230" t="s">
        <v>1204</v>
      </c>
      <c r="B2230">
        <v>2011</v>
      </c>
      <c r="C2230" t="s">
        <v>1191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>
      <c r="A2231" t="s">
        <v>1204</v>
      </c>
      <c r="B2231">
        <v>2011</v>
      </c>
      <c r="C2231" t="s">
        <v>1192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>
      <c r="A2232" t="s">
        <v>1204</v>
      </c>
      <c r="B2232">
        <v>2011</v>
      </c>
      <c r="C2232" t="s">
        <v>1190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>
      <c r="A2233" t="s">
        <v>1204</v>
      </c>
      <c r="B2233">
        <v>2011</v>
      </c>
      <c r="C2233" t="s">
        <v>1188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>
      <c r="A2234" t="s">
        <v>1204</v>
      </c>
      <c r="B2234">
        <v>2011</v>
      </c>
      <c r="C2234" t="s">
        <v>1187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>
      <c r="A2235" t="s">
        <v>1205</v>
      </c>
      <c r="B2235">
        <v>2011</v>
      </c>
      <c r="C2235" t="s">
        <v>1188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>
      <c r="A2236" t="s">
        <v>1205</v>
      </c>
      <c r="B2236">
        <v>2011</v>
      </c>
      <c r="C2236" t="s">
        <v>1189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>
      <c r="A2237" t="s">
        <v>1205</v>
      </c>
      <c r="B2237">
        <v>2011</v>
      </c>
      <c r="C2237" t="s">
        <v>1190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>
      <c r="A2238" t="s">
        <v>1205</v>
      </c>
      <c r="B2238">
        <v>2011</v>
      </c>
      <c r="C2238" t="s">
        <v>1191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>
      <c r="A2239" t="s">
        <v>1205</v>
      </c>
      <c r="B2239">
        <v>2011</v>
      </c>
      <c r="C2239" t="s">
        <v>1192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>
      <c r="A2240" t="s">
        <v>1205</v>
      </c>
      <c r="B2240">
        <v>2011</v>
      </c>
      <c r="C2240" t="s">
        <v>1186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>
      <c r="A2241" t="s">
        <v>1205</v>
      </c>
      <c r="B2241">
        <v>2011</v>
      </c>
      <c r="C2241" t="s">
        <v>1187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>
      <c r="A2242" t="s">
        <v>1206</v>
      </c>
      <c r="B2242">
        <v>2011</v>
      </c>
      <c r="C2242" t="s">
        <v>1191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>
      <c r="A2243" t="s">
        <v>1206</v>
      </c>
      <c r="B2243">
        <v>2011</v>
      </c>
      <c r="C2243" t="s">
        <v>1192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>
      <c r="A2244" t="s">
        <v>1206</v>
      </c>
      <c r="B2244">
        <v>2011</v>
      </c>
      <c r="C2244" t="s">
        <v>1190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>
      <c r="A2245" t="s">
        <v>1206</v>
      </c>
      <c r="B2245">
        <v>2011</v>
      </c>
      <c r="C2245" t="s">
        <v>1186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>
      <c r="A2246" t="s">
        <v>1206</v>
      </c>
      <c r="B2246">
        <v>2011</v>
      </c>
      <c r="C2246" t="s">
        <v>1187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>
      <c r="A2247" t="s">
        <v>1206</v>
      </c>
      <c r="B2247">
        <v>2011</v>
      </c>
      <c r="C2247" t="s">
        <v>1188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>
      <c r="A2248" t="s">
        <v>1206</v>
      </c>
      <c r="B2248">
        <v>2011</v>
      </c>
      <c r="C2248" t="s">
        <v>1189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>
      <c r="A2249" t="s">
        <v>1207</v>
      </c>
      <c r="B2249">
        <v>2011</v>
      </c>
      <c r="C2249" t="s">
        <v>1186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>
      <c r="A2250" t="s">
        <v>1207</v>
      </c>
      <c r="B2250">
        <v>2011</v>
      </c>
      <c r="C2250" t="s">
        <v>1192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>
      <c r="A2251" t="s">
        <v>1207</v>
      </c>
      <c r="B2251">
        <v>2011</v>
      </c>
      <c r="C2251" t="s">
        <v>1191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>
      <c r="A2252" t="s">
        <v>1207</v>
      </c>
      <c r="B2252">
        <v>2011</v>
      </c>
      <c r="C2252" t="s">
        <v>1190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>
      <c r="A2253" t="s">
        <v>1207</v>
      </c>
      <c r="B2253">
        <v>2011</v>
      </c>
      <c r="C2253" t="s">
        <v>1189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>
      <c r="A2254" t="s">
        <v>1207</v>
      </c>
      <c r="B2254">
        <v>2011</v>
      </c>
      <c r="C2254" t="s">
        <v>1188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>
      <c r="A2255" t="s">
        <v>1207</v>
      </c>
      <c r="B2255">
        <v>2011</v>
      </c>
      <c r="C2255" t="s">
        <v>1187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>
      <c r="A2256" t="s">
        <v>1208</v>
      </c>
      <c r="B2256">
        <v>2011</v>
      </c>
      <c r="C2256" t="s">
        <v>1187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>
      <c r="A2257" t="s">
        <v>1208</v>
      </c>
      <c r="B2257">
        <v>2011</v>
      </c>
      <c r="C2257" t="s">
        <v>1191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>
      <c r="A2258" t="s">
        <v>1208</v>
      </c>
      <c r="B2258">
        <v>2011</v>
      </c>
      <c r="C2258" t="s">
        <v>1188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>
      <c r="A2259" t="s">
        <v>1208</v>
      </c>
      <c r="B2259">
        <v>2011</v>
      </c>
      <c r="C2259" t="s">
        <v>1189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>
      <c r="A2260" t="s">
        <v>1208</v>
      </c>
      <c r="B2260">
        <v>2011</v>
      </c>
      <c r="C2260" t="s">
        <v>1192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>
      <c r="A2261" t="s">
        <v>1208</v>
      </c>
      <c r="B2261">
        <v>2011</v>
      </c>
      <c r="C2261" t="s">
        <v>1190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>
      <c r="A2262" t="s">
        <v>1208</v>
      </c>
      <c r="B2262">
        <v>2011</v>
      </c>
      <c r="C2262" t="s">
        <v>1186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>
      <c r="A2263" t="s">
        <v>1209</v>
      </c>
      <c r="B2263">
        <v>2011</v>
      </c>
      <c r="C2263" t="s">
        <v>1186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>
      <c r="A2264" t="s">
        <v>1209</v>
      </c>
      <c r="B2264">
        <v>2011</v>
      </c>
      <c r="C2264" t="s">
        <v>1190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>
      <c r="A2265" t="s">
        <v>1209</v>
      </c>
      <c r="B2265">
        <v>2011</v>
      </c>
      <c r="C2265" t="s">
        <v>1187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>
      <c r="A2266" t="s">
        <v>1209</v>
      </c>
      <c r="B2266">
        <v>2011</v>
      </c>
      <c r="C2266" t="s">
        <v>1189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>
      <c r="A2267" t="s">
        <v>1209</v>
      </c>
      <c r="B2267">
        <v>2011</v>
      </c>
      <c r="C2267" t="s">
        <v>1188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>
      <c r="A2268" t="s">
        <v>1209</v>
      </c>
      <c r="B2268">
        <v>2011</v>
      </c>
      <c r="C2268" t="s">
        <v>1192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>
      <c r="A2269" t="s">
        <v>1209</v>
      </c>
      <c r="B2269">
        <v>2011</v>
      </c>
      <c r="C2269" t="s">
        <v>1191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>
      <c r="A2270" t="s">
        <v>1210</v>
      </c>
      <c r="B2270">
        <v>2011</v>
      </c>
      <c r="C2270" t="s">
        <v>1187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>
      <c r="A2271" t="s">
        <v>1210</v>
      </c>
      <c r="B2271">
        <v>2011</v>
      </c>
      <c r="C2271" t="s">
        <v>1189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>
      <c r="A2272" t="s">
        <v>1210</v>
      </c>
      <c r="B2272">
        <v>2011</v>
      </c>
      <c r="C2272" t="s">
        <v>1188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>
      <c r="A2273" t="s">
        <v>1210</v>
      </c>
      <c r="B2273">
        <v>2011</v>
      </c>
      <c r="C2273" t="s">
        <v>1191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>
      <c r="A2274" t="s">
        <v>1210</v>
      </c>
      <c r="B2274">
        <v>2011</v>
      </c>
      <c r="C2274" t="s">
        <v>1190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>
      <c r="A2275" t="s">
        <v>1210</v>
      </c>
      <c r="B2275">
        <v>2011</v>
      </c>
      <c r="C2275" t="s">
        <v>1186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>
      <c r="A2276" t="s">
        <v>1210</v>
      </c>
      <c r="B2276">
        <v>2011</v>
      </c>
      <c r="C2276" t="s">
        <v>1192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>
      <c r="A2277" t="s">
        <v>1211</v>
      </c>
      <c r="B2277">
        <v>2011</v>
      </c>
      <c r="C2277" t="s">
        <v>1188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>
      <c r="A2278" t="s">
        <v>1211</v>
      </c>
      <c r="B2278">
        <v>2011</v>
      </c>
      <c r="C2278" t="s">
        <v>1190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>
      <c r="A2279" t="s">
        <v>1211</v>
      </c>
      <c r="B2279">
        <v>2011</v>
      </c>
      <c r="C2279" t="s">
        <v>1186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>
      <c r="A2280" t="s">
        <v>1211</v>
      </c>
      <c r="B2280">
        <v>2011</v>
      </c>
      <c r="C2280" t="s">
        <v>1192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>
      <c r="A2281" t="s">
        <v>1211</v>
      </c>
      <c r="B2281">
        <v>2011</v>
      </c>
      <c r="C2281" t="s">
        <v>1189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>
      <c r="A2282" t="s">
        <v>1211</v>
      </c>
      <c r="B2282">
        <v>2011</v>
      </c>
      <c r="C2282" t="s">
        <v>1187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>
      <c r="A2283" t="s">
        <v>1211</v>
      </c>
      <c r="B2283">
        <v>2011</v>
      </c>
      <c r="C2283" t="s">
        <v>1191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>
      <c r="A2284" t="s">
        <v>1212</v>
      </c>
      <c r="B2284">
        <v>2011</v>
      </c>
      <c r="C2284" t="s">
        <v>1188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>
      <c r="A2285" t="s">
        <v>1212</v>
      </c>
      <c r="B2285">
        <v>2011</v>
      </c>
      <c r="C2285" t="s">
        <v>1191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>
      <c r="A2286" t="s">
        <v>1212</v>
      </c>
      <c r="B2286">
        <v>2011</v>
      </c>
      <c r="C2286" t="s">
        <v>1190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>
      <c r="A2287" t="s">
        <v>1212</v>
      </c>
      <c r="B2287">
        <v>2011</v>
      </c>
      <c r="C2287" t="s">
        <v>1192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>
      <c r="A2288" t="s">
        <v>1212</v>
      </c>
      <c r="B2288">
        <v>2011</v>
      </c>
      <c r="C2288" t="s">
        <v>1187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>
      <c r="A2289" t="s">
        <v>1212</v>
      </c>
      <c r="B2289">
        <v>2011</v>
      </c>
      <c r="C2289" t="s">
        <v>1189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>
      <c r="A2290" t="s">
        <v>1212</v>
      </c>
      <c r="B2290">
        <v>2011</v>
      </c>
      <c r="C2290" t="s">
        <v>1186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>
      <c r="A2291" t="s">
        <v>1213</v>
      </c>
      <c r="B2291">
        <v>2011</v>
      </c>
      <c r="C2291" t="s">
        <v>1188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>
      <c r="A2292" t="s">
        <v>1213</v>
      </c>
      <c r="B2292">
        <v>2011</v>
      </c>
      <c r="C2292" t="s">
        <v>1186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>
      <c r="A2293" t="s">
        <v>1213</v>
      </c>
      <c r="B2293">
        <v>2011</v>
      </c>
      <c r="C2293" t="s">
        <v>1192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>
      <c r="A2294" t="s">
        <v>1213</v>
      </c>
      <c r="B2294">
        <v>2011</v>
      </c>
      <c r="C2294" t="s">
        <v>1190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>
      <c r="A2295" t="s">
        <v>1213</v>
      </c>
      <c r="B2295">
        <v>2011</v>
      </c>
      <c r="C2295" t="s">
        <v>1189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>
      <c r="A2296" t="s">
        <v>1213</v>
      </c>
      <c r="B2296">
        <v>2011</v>
      </c>
      <c r="C2296" t="s">
        <v>1187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>
      <c r="A2297" t="s">
        <v>1213</v>
      </c>
      <c r="B2297">
        <v>2011</v>
      </c>
      <c r="C2297" t="s">
        <v>1191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>
      <c r="A2298" t="s">
        <v>1214</v>
      </c>
      <c r="B2298">
        <v>2011</v>
      </c>
      <c r="C2298" t="s">
        <v>1190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>
      <c r="A2299" t="s">
        <v>1214</v>
      </c>
      <c r="B2299">
        <v>2011</v>
      </c>
      <c r="C2299" t="s">
        <v>1189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>
      <c r="A2300" t="s">
        <v>1214</v>
      </c>
      <c r="B2300">
        <v>2011</v>
      </c>
      <c r="C2300" t="s">
        <v>1188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>
      <c r="A2301" t="s">
        <v>1214</v>
      </c>
      <c r="B2301">
        <v>2011</v>
      </c>
      <c r="C2301" t="s">
        <v>1187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>
      <c r="A2302" t="s">
        <v>1214</v>
      </c>
      <c r="B2302">
        <v>2011</v>
      </c>
      <c r="C2302" t="s">
        <v>1192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>
      <c r="A2303" t="s">
        <v>1214</v>
      </c>
      <c r="B2303">
        <v>2011</v>
      </c>
      <c r="C2303" t="s">
        <v>1186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>
      <c r="A2304" t="s">
        <v>1214</v>
      </c>
      <c r="B2304">
        <v>2011</v>
      </c>
      <c r="C2304" t="s">
        <v>1191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>
      <c r="A2305" t="s">
        <v>1215</v>
      </c>
      <c r="B2305">
        <v>2011</v>
      </c>
      <c r="C2305" t="s">
        <v>1188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>
      <c r="A2306" t="s">
        <v>1215</v>
      </c>
      <c r="B2306">
        <v>2011</v>
      </c>
      <c r="C2306" t="s">
        <v>1191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>
      <c r="A2307" t="s">
        <v>1215</v>
      </c>
      <c r="B2307">
        <v>2011</v>
      </c>
      <c r="C2307" t="s">
        <v>1186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>
      <c r="A2308" t="s">
        <v>1215</v>
      </c>
      <c r="B2308">
        <v>2011</v>
      </c>
      <c r="C2308" t="s">
        <v>1190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>
      <c r="A2309" t="s">
        <v>1215</v>
      </c>
      <c r="B2309">
        <v>2011</v>
      </c>
      <c r="C2309" t="s">
        <v>1187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>
      <c r="A2310" t="s">
        <v>1215</v>
      </c>
      <c r="B2310">
        <v>2011</v>
      </c>
      <c r="C2310" t="s">
        <v>1192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>
      <c r="A2311" t="s">
        <v>1215</v>
      </c>
      <c r="B2311">
        <v>2011</v>
      </c>
      <c r="C2311" t="s">
        <v>1189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>
      <c r="A2312" t="s">
        <v>1216</v>
      </c>
      <c r="B2312">
        <v>2011</v>
      </c>
      <c r="C2312" t="s">
        <v>1191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>
      <c r="A2313" t="s">
        <v>1216</v>
      </c>
      <c r="B2313">
        <v>2011</v>
      </c>
      <c r="C2313" t="s">
        <v>1187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>
      <c r="A2314" t="s">
        <v>1216</v>
      </c>
      <c r="B2314">
        <v>2011</v>
      </c>
      <c r="C2314" t="s">
        <v>1189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>
      <c r="A2315" t="s">
        <v>1216</v>
      </c>
      <c r="B2315">
        <v>2011</v>
      </c>
      <c r="C2315" t="s">
        <v>1188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>
      <c r="A2316" t="s">
        <v>1216</v>
      </c>
      <c r="B2316">
        <v>2011</v>
      </c>
      <c r="C2316" t="s">
        <v>1192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>
      <c r="A2317" t="s">
        <v>1216</v>
      </c>
      <c r="B2317">
        <v>2011</v>
      </c>
      <c r="C2317" t="s">
        <v>1186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>
      <c r="A2318" t="s">
        <v>1216</v>
      </c>
      <c r="B2318">
        <v>2011</v>
      </c>
      <c r="C2318" t="s">
        <v>1190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>
      <c r="A2319" t="s">
        <v>1217</v>
      </c>
      <c r="B2319">
        <v>2011</v>
      </c>
      <c r="C2319" t="s">
        <v>1190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>
      <c r="A2320" t="s">
        <v>1217</v>
      </c>
      <c r="B2320">
        <v>2011</v>
      </c>
      <c r="C2320" t="s">
        <v>1189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>
      <c r="A2321" t="s">
        <v>1217</v>
      </c>
      <c r="B2321">
        <v>2011</v>
      </c>
      <c r="C2321" t="s">
        <v>1191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>
      <c r="A2322" t="s">
        <v>1217</v>
      </c>
      <c r="B2322">
        <v>2011</v>
      </c>
      <c r="C2322" t="s">
        <v>1187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>
      <c r="A2323" t="s">
        <v>1217</v>
      </c>
      <c r="B2323">
        <v>2011</v>
      </c>
      <c r="C2323" t="s">
        <v>1192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>
      <c r="A2324" t="s">
        <v>1217</v>
      </c>
      <c r="B2324">
        <v>2011</v>
      </c>
      <c r="C2324" t="s">
        <v>1186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>
      <c r="A2325" t="s">
        <v>1217</v>
      </c>
      <c r="B2325">
        <v>2011</v>
      </c>
      <c r="C2325" t="s">
        <v>1188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>
      <c r="A2326" t="s">
        <v>1218</v>
      </c>
      <c r="B2326">
        <v>2011</v>
      </c>
      <c r="C2326" t="s">
        <v>1192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>
      <c r="A2327" t="s">
        <v>1218</v>
      </c>
      <c r="B2327">
        <v>2011</v>
      </c>
      <c r="C2327" t="s">
        <v>1191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>
      <c r="A2328" t="s">
        <v>1218</v>
      </c>
      <c r="B2328">
        <v>2011</v>
      </c>
      <c r="C2328" t="s">
        <v>1187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>
      <c r="A2329" t="s">
        <v>1218</v>
      </c>
      <c r="B2329">
        <v>2011</v>
      </c>
      <c r="C2329" t="s">
        <v>1189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>
      <c r="A2330" t="s">
        <v>1218</v>
      </c>
      <c r="B2330">
        <v>2011</v>
      </c>
      <c r="C2330" t="s">
        <v>1188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>
      <c r="A2331" t="s">
        <v>1218</v>
      </c>
      <c r="B2331">
        <v>2011</v>
      </c>
      <c r="C2331" t="s">
        <v>1186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>
      <c r="A2332" t="s">
        <v>1218</v>
      </c>
      <c r="B2332">
        <v>2011</v>
      </c>
      <c r="C2332" t="s">
        <v>1190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>
      <c r="A2333" t="s">
        <v>1219</v>
      </c>
      <c r="B2333">
        <v>2011</v>
      </c>
      <c r="C2333" t="s">
        <v>1189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>
      <c r="A2334" t="s">
        <v>1219</v>
      </c>
      <c r="B2334">
        <v>2011</v>
      </c>
      <c r="C2334" t="s">
        <v>1192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>
      <c r="A2335" t="s">
        <v>1219</v>
      </c>
      <c r="B2335">
        <v>2011</v>
      </c>
      <c r="C2335" t="s">
        <v>1187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>
      <c r="A2336" t="s">
        <v>1219</v>
      </c>
      <c r="B2336">
        <v>2011</v>
      </c>
      <c r="C2336" t="s">
        <v>1191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>
      <c r="A2337" t="s">
        <v>1219</v>
      </c>
      <c r="B2337">
        <v>2011</v>
      </c>
      <c r="C2337" t="s">
        <v>1186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>
      <c r="A2338" t="s">
        <v>1219</v>
      </c>
      <c r="B2338">
        <v>2011</v>
      </c>
      <c r="C2338" t="s">
        <v>1190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>
      <c r="A2339" t="s">
        <v>1219</v>
      </c>
      <c r="B2339">
        <v>2011</v>
      </c>
      <c r="C2339" t="s">
        <v>1188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>
      <c r="A2340" t="s">
        <v>1220</v>
      </c>
      <c r="B2340">
        <v>2011</v>
      </c>
      <c r="C2340" t="s">
        <v>1190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>
      <c r="A2341" t="s">
        <v>1220</v>
      </c>
      <c r="B2341">
        <v>2011</v>
      </c>
      <c r="C2341" t="s">
        <v>1191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>
      <c r="A2342" t="s">
        <v>1220</v>
      </c>
      <c r="B2342">
        <v>2011</v>
      </c>
      <c r="C2342" t="s">
        <v>1189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>
      <c r="A2343" t="s">
        <v>1220</v>
      </c>
      <c r="B2343">
        <v>2011</v>
      </c>
      <c r="C2343" t="s">
        <v>1186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>
      <c r="A2344" t="s">
        <v>1220</v>
      </c>
      <c r="B2344">
        <v>2011</v>
      </c>
      <c r="C2344" t="s">
        <v>1192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>
      <c r="A2345" t="s">
        <v>1220</v>
      </c>
      <c r="B2345">
        <v>2011</v>
      </c>
      <c r="C2345" t="s">
        <v>1188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>
      <c r="A2346" t="s">
        <v>1220</v>
      </c>
      <c r="B2346">
        <v>2011</v>
      </c>
      <c r="C2346" t="s">
        <v>1187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>
      <c r="A2347" t="s">
        <v>1221</v>
      </c>
      <c r="B2347">
        <v>2011</v>
      </c>
      <c r="C2347" t="s">
        <v>1188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>
      <c r="A2348" t="s">
        <v>1221</v>
      </c>
      <c r="B2348">
        <v>2011</v>
      </c>
      <c r="C2348" t="s">
        <v>1192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>
      <c r="A2349" t="s">
        <v>1221</v>
      </c>
      <c r="B2349">
        <v>2011</v>
      </c>
      <c r="C2349" t="s">
        <v>1186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>
      <c r="A2350" t="s">
        <v>1221</v>
      </c>
      <c r="B2350">
        <v>2011</v>
      </c>
      <c r="C2350" t="s">
        <v>1187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>
      <c r="A2351" t="s">
        <v>1221</v>
      </c>
      <c r="B2351">
        <v>2011</v>
      </c>
      <c r="C2351" t="s">
        <v>1190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>
      <c r="A2352" t="s">
        <v>1221</v>
      </c>
      <c r="B2352">
        <v>2011</v>
      </c>
      <c r="C2352" t="s">
        <v>1191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>
      <c r="A2353" t="s">
        <v>1221</v>
      </c>
      <c r="B2353">
        <v>2011</v>
      </c>
      <c r="C2353" t="s">
        <v>1189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>
      <c r="A2354" t="s">
        <v>1222</v>
      </c>
      <c r="B2354">
        <v>2011</v>
      </c>
      <c r="C2354" t="s">
        <v>1190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>
      <c r="A2355" t="s">
        <v>1222</v>
      </c>
      <c r="B2355">
        <v>2011</v>
      </c>
      <c r="C2355" t="s">
        <v>1186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>
      <c r="A2356" t="s">
        <v>1222</v>
      </c>
      <c r="B2356">
        <v>2011</v>
      </c>
      <c r="C2356" t="s">
        <v>1192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>
      <c r="A2357" t="s">
        <v>1222</v>
      </c>
      <c r="B2357">
        <v>2011</v>
      </c>
      <c r="C2357" t="s">
        <v>1188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>
      <c r="A2358" t="s">
        <v>1222</v>
      </c>
      <c r="B2358">
        <v>2011</v>
      </c>
      <c r="C2358" t="s">
        <v>1187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>
      <c r="A2359" t="s">
        <v>1222</v>
      </c>
      <c r="B2359">
        <v>2011</v>
      </c>
      <c r="C2359" t="s">
        <v>1189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>
      <c r="A2360" t="s">
        <v>1222</v>
      </c>
      <c r="B2360">
        <v>2011</v>
      </c>
      <c r="C2360" t="s">
        <v>1191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>
      <c r="A2361" t="s">
        <v>1223</v>
      </c>
      <c r="B2361">
        <v>2011</v>
      </c>
      <c r="C2361" t="s">
        <v>1187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>
      <c r="A2362" t="s">
        <v>1223</v>
      </c>
      <c r="B2362">
        <v>2011</v>
      </c>
      <c r="C2362" t="s">
        <v>1190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>
      <c r="A2363" t="s">
        <v>1223</v>
      </c>
      <c r="B2363">
        <v>2011</v>
      </c>
      <c r="C2363" t="s">
        <v>1186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>
      <c r="A2364" t="s">
        <v>1223</v>
      </c>
      <c r="B2364">
        <v>2011</v>
      </c>
      <c r="C2364" t="s">
        <v>1188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>
      <c r="A2365" t="s">
        <v>1223</v>
      </c>
      <c r="B2365">
        <v>2011</v>
      </c>
      <c r="C2365" t="s">
        <v>1192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>
      <c r="A2366" t="s">
        <v>1223</v>
      </c>
      <c r="B2366">
        <v>2011</v>
      </c>
      <c r="C2366" t="s">
        <v>1191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>
      <c r="A2367" t="s">
        <v>1223</v>
      </c>
      <c r="B2367">
        <v>2011</v>
      </c>
      <c r="C2367" t="s">
        <v>1189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>
      <c r="A2368" t="s">
        <v>1224</v>
      </c>
      <c r="B2368">
        <v>2011</v>
      </c>
      <c r="C2368" t="s">
        <v>1191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>
      <c r="A2369" t="s">
        <v>1224</v>
      </c>
      <c r="B2369">
        <v>2011</v>
      </c>
      <c r="C2369" t="s">
        <v>1188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>
      <c r="A2370" t="s">
        <v>1224</v>
      </c>
      <c r="B2370">
        <v>2011</v>
      </c>
      <c r="C2370" t="s">
        <v>1187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>
      <c r="A2371" t="s">
        <v>1224</v>
      </c>
      <c r="B2371">
        <v>2011</v>
      </c>
      <c r="C2371" t="s">
        <v>1190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>
      <c r="A2372" t="s">
        <v>1224</v>
      </c>
      <c r="B2372">
        <v>2011</v>
      </c>
      <c r="C2372" t="s">
        <v>1192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>
      <c r="A2373" t="s">
        <v>1224</v>
      </c>
      <c r="B2373">
        <v>2011</v>
      </c>
      <c r="C2373" t="s">
        <v>1189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>
      <c r="A2374" t="s">
        <v>1224</v>
      </c>
      <c r="B2374">
        <v>2011</v>
      </c>
      <c r="C2374" t="s">
        <v>1186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>
      <c r="A2375" t="s">
        <v>1225</v>
      </c>
      <c r="B2375">
        <v>2011</v>
      </c>
      <c r="C2375" t="s">
        <v>1192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>
      <c r="A2376" t="s">
        <v>1225</v>
      </c>
      <c r="B2376">
        <v>2011</v>
      </c>
      <c r="C2376" t="s">
        <v>1186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>
      <c r="A2377" t="s">
        <v>1225</v>
      </c>
      <c r="B2377">
        <v>2011</v>
      </c>
      <c r="C2377" t="s">
        <v>1187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>
      <c r="A2378" t="s">
        <v>1225</v>
      </c>
      <c r="B2378">
        <v>2011</v>
      </c>
      <c r="C2378" t="s">
        <v>1189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>
      <c r="A2379" t="s">
        <v>1225</v>
      </c>
      <c r="B2379">
        <v>2011</v>
      </c>
      <c r="C2379" t="s">
        <v>1191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>
      <c r="A2380" t="s">
        <v>1225</v>
      </c>
      <c r="B2380">
        <v>2011</v>
      </c>
      <c r="C2380" t="s">
        <v>1188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>
      <c r="A2381" t="s">
        <v>1225</v>
      </c>
      <c r="B2381">
        <v>2011</v>
      </c>
      <c r="C2381" t="s">
        <v>1190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>
      <c r="A2382" t="s">
        <v>1226</v>
      </c>
      <c r="B2382">
        <v>2011</v>
      </c>
      <c r="C2382" t="s">
        <v>1189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>
      <c r="A2383" t="s">
        <v>1226</v>
      </c>
      <c r="B2383">
        <v>2011</v>
      </c>
      <c r="C2383" t="s">
        <v>1187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>
      <c r="A2384" t="s">
        <v>1226</v>
      </c>
      <c r="B2384">
        <v>2011</v>
      </c>
      <c r="C2384" t="s">
        <v>1186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>
      <c r="A2385" t="s">
        <v>1226</v>
      </c>
      <c r="B2385">
        <v>2011</v>
      </c>
      <c r="C2385" t="s">
        <v>1190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>
      <c r="A2386" t="s">
        <v>1226</v>
      </c>
      <c r="B2386">
        <v>2011</v>
      </c>
      <c r="C2386" t="s">
        <v>1188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>
      <c r="A2387" t="s">
        <v>1226</v>
      </c>
      <c r="B2387">
        <v>2011</v>
      </c>
      <c r="C2387" t="s">
        <v>1192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>
      <c r="A2388" t="s">
        <v>1226</v>
      </c>
      <c r="B2388">
        <v>2011</v>
      </c>
      <c r="C2388" t="s">
        <v>1191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>
      <c r="A2389" t="s">
        <v>1227</v>
      </c>
      <c r="B2389">
        <v>2011</v>
      </c>
      <c r="C2389" t="s">
        <v>1190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>
      <c r="A2390" t="s">
        <v>1227</v>
      </c>
      <c r="B2390">
        <v>2011</v>
      </c>
      <c r="C2390" t="s">
        <v>1186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>
      <c r="A2391" t="s">
        <v>1227</v>
      </c>
      <c r="B2391">
        <v>2011</v>
      </c>
      <c r="C2391" t="s">
        <v>1192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>
      <c r="A2392" t="s">
        <v>1227</v>
      </c>
      <c r="B2392">
        <v>2011</v>
      </c>
      <c r="C2392" t="s">
        <v>1191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>
      <c r="A2393" t="s">
        <v>1227</v>
      </c>
      <c r="B2393">
        <v>2011</v>
      </c>
      <c r="C2393" t="s">
        <v>1187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>
      <c r="A2394" t="s">
        <v>1227</v>
      </c>
      <c r="B2394">
        <v>2011</v>
      </c>
      <c r="C2394" t="s">
        <v>1188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>
      <c r="A2395" t="s">
        <v>1227</v>
      </c>
      <c r="B2395">
        <v>2011</v>
      </c>
      <c r="C2395" t="s">
        <v>1189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>
      <c r="A2396" t="s">
        <v>1228</v>
      </c>
      <c r="B2396">
        <v>2011</v>
      </c>
      <c r="C2396" t="s">
        <v>1192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>
      <c r="A2397" t="s">
        <v>1228</v>
      </c>
      <c r="B2397">
        <v>2011</v>
      </c>
      <c r="C2397" t="s">
        <v>1187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>
      <c r="A2398" t="s">
        <v>1228</v>
      </c>
      <c r="B2398">
        <v>2011</v>
      </c>
      <c r="C2398" t="s">
        <v>1191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>
      <c r="A2399" t="s">
        <v>1228</v>
      </c>
      <c r="B2399">
        <v>2011</v>
      </c>
      <c r="C2399" t="s">
        <v>1190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>
      <c r="A2400" t="s">
        <v>1228</v>
      </c>
      <c r="B2400">
        <v>2011</v>
      </c>
      <c r="C2400" t="s">
        <v>1188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>
      <c r="A2401" t="s">
        <v>1228</v>
      </c>
      <c r="B2401">
        <v>2011</v>
      </c>
      <c r="C2401" t="s">
        <v>1186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>
      <c r="A2402" t="s">
        <v>1228</v>
      </c>
      <c r="B2402">
        <v>2011</v>
      </c>
      <c r="C2402" t="s">
        <v>1189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>
      <c r="A2403" t="s">
        <v>1229</v>
      </c>
      <c r="B2403">
        <v>2011</v>
      </c>
      <c r="C2403" t="s">
        <v>1186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>
      <c r="A2404" t="s">
        <v>1229</v>
      </c>
      <c r="B2404">
        <v>2011</v>
      </c>
      <c r="C2404" t="s">
        <v>1188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>
      <c r="A2405" t="s">
        <v>1229</v>
      </c>
      <c r="B2405">
        <v>2011</v>
      </c>
      <c r="C2405" t="s">
        <v>1189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>
      <c r="A2406" t="s">
        <v>1229</v>
      </c>
      <c r="B2406">
        <v>2011</v>
      </c>
      <c r="C2406" t="s">
        <v>1187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>
      <c r="A2407" t="s">
        <v>1229</v>
      </c>
      <c r="B2407">
        <v>2011</v>
      </c>
      <c r="C2407" t="s">
        <v>1190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>
      <c r="A2408" t="s">
        <v>1229</v>
      </c>
      <c r="B2408">
        <v>2011</v>
      </c>
      <c r="C2408" t="s">
        <v>1191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>
      <c r="A2409" t="s">
        <v>1229</v>
      </c>
      <c r="B2409">
        <v>2011</v>
      </c>
      <c r="C2409" t="s">
        <v>1192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>
      <c r="A2410" t="s">
        <v>1230</v>
      </c>
      <c r="B2410">
        <v>2011</v>
      </c>
      <c r="C2410" t="s">
        <v>1188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>
      <c r="A2411" t="s">
        <v>1230</v>
      </c>
      <c r="B2411">
        <v>2011</v>
      </c>
      <c r="C2411" t="s">
        <v>1189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>
      <c r="A2412" t="s">
        <v>1230</v>
      </c>
      <c r="B2412">
        <v>2011</v>
      </c>
      <c r="C2412" t="s">
        <v>1190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>
      <c r="A2413" t="s">
        <v>1230</v>
      </c>
      <c r="B2413">
        <v>2011</v>
      </c>
      <c r="C2413" t="s">
        <v>1192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>
      <c r="A2414" t="s">
        <v>1230</v>
      </c>
      <c r="B2414">
        <v>2011</v>
      </c>
      <c r="C2414" t="s">
        <v>1191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>
      <c r="A2415" t="s">
        <v>1230</v>
      </c>
      <c r="B2415">
        <v>2011</v>
      </c>
      <c r="C2415" t="s">
        <v>1186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>
      <c r="A2416" t="s">
        <v>1230</v>
      </c>
      <c r="B2416">
        <v>2011</v>
      </c>
      <c r="C2416" t="s">
        <v>1187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>
      <c r="A2417" t="s">
        <v>1231</v>
      </c>
      <c r="B2417">
        <v>2011</v>
      </c>
      <c r="C2417" t="s">
        <v>1190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>
      <c r="A2418" t="s">
        <v>1231</v>
      </c>
      <c r="B2418">
        <v>2011</v>
      </c>
      <c r="C2418" t="s">
        <v>1192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>
      <c r="A2419" t="s">
        <v>1231</v>
      </c>
      <c r="B2419">
        <v>2011</v>
      </c>
      <c r="C2419" t="s">
        <v>1187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>
      <c r="A2420" t="s">
        <v>1231</v>
      </c>
      <c r="B2420">
        <v>2011</v>
      </c>
      <c r="C2420" t="s">
        <v>1189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>
      <c r="A2421" t="s">
        <v>1231</v>
      </c>
      <c r="B2421">
        <v>2011</v>
      </c>
      <c r="C2421" t="s">
        <v>1186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>
      <c r="A2422" t="s">
        <v>1231</v>
      </c>
      <c r="B2422">
        <v>2011</v>
      </c>
      <c r="C2422" t="s">
        <v>1188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>
      <c r="A2423" t="s">
        <v>1231</v>
      </c>
      <c r="B2423">
        <v>2011</v>
      </c>
      <c r="C2423" t="s">
        <v>1191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>
      <c r="A2424" t="s">
        <v>1232</v>
      </c>
      <c r="B2424">
        <v>2011</v>
      </c>
      <c r="C2424" t="s">
        <v>1190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>
      <c r="A2425" t="s">
        <v>1232</v>
      </c>
      <c r="B2425">
        <v>2011</v>
      </c>
      <c r="C2425" t="s">
        <v>1186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>
      <c r="A2426" t="s">
        <v>1232</v>
      </c>
      <c r="B2426">
        <v>2011</v>
      </c>
      <c r="C2426" t="s">
        <v>1191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>
      <c r="A2427" t="s">
        <v>1232</v>
      </c>
      <c r="B2427">
        <v>2011</v>
      </c>
      <c r="C2427" t="s">
        <v>1189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>
      <c r="A2428" t="s">
        <v>1232</v>
      </c>
      <c r="B2428">
        <v>2011</v>
      </c>
      <c r="C2428" t="s">
        <v>1188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>
      <c r="A2429" t="s">
        <v>1232</v>
      </c>
      <c r="B2429">
        <v>2011</v>
      </c>
      <c r="C2429" t="s">
        <v>1192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>
      <c r="A2430" t="s">
        <v>1232</v>
      </c>
      <c r="B2430">
        <v>2011</v>
      </c>
      <c r="C2430" t="s">
        <v>1187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>
      <c r="A2431" t="s">
        <v>1233</v>
      </c>
      <c r="B2431">
        <v>2011</v>
      </c>
      <c r="C2431" t="s">
        <v>1187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>
      <c r="A2432" t="s">
        <v>1233</v>
      </c>
      <c r="B2432">
        <v>2011</v>
      </c>
      <c r="C2432" t="s">
        <v>1192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>
      <c r="A2433" t="s">
        <v>1233</v>
      </c>
      <c r="B2433">
        <v>2011</v>
      </c>
      <c r="C2433" t="s">
        <v>1186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>
      <c r="A2434" t="s">
        <v>1233</v>
      </c>
      <c r="B2434">
        <v>2011</v>
      </c>
      <c r="C2434" t="s">
        <v>1191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>
      <c r="A2435" t="s">
        <v>1233</v>
      </c>
      <c r="B2435">
        <v>2011</v>
      </c>
      <c r="C2435" t="s">
        <v>1189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>
      <c r="A2436" t="s">
        <v>1233</v>
      </c>
      <c r="B2436">
        <v>2011</v>
      </c>
      <c r="C2436" t="s">
        <v>1188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>
      <c r="A2437" t="s">
        <v>1233</v>
      </c>
      <c r="B2437">
        <v>2011</v>
      </c>
      <c r="C2437" t="s">
        <v>1190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>
      <c r="A2438" t="s">
        <v>1234</v>
      </c>
      <c r="B2438">
        <v>2011</v>
      </c>
      <c r="C2438" t="s">
        <v>1188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>
      <c r="A2439" t="s">
        <v>1234</v>
      </c>
      <c r="B2439">
        <v>2011</v>
      </c>
      <c r="C2439" t="s">
        <v>1187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>
      <c r="A2440" t="s">
        <v>1234</v>
      </c>
      <c r="B2440">
        <v>2011</v>
      </c>
      <c r="C2440" t="s">
        <v>1191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>
      <c r="A2441" t="s">
        <v>1234</v>
      </c>
      <c r="B2441">
        <v>2011</v>
      </c>
      <c r="C2441" t="s">
        <v>1186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>
      <c r="A2442" t="s">
        <v>1234</v>
      </c>
      <c r="B2442">
        <v>2011</v>
      </c>
      <c r="C2442" t="s">
        <v>1189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>
      <c r="A2443" t="s">
        <v>1234</v>
      </c>
      <c r="B2443">
        <v>2011</v>
      </c>
      <c r="C2443" t="s">
        <v>1190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>
      <c r="A2444" t="s">
        <v>1234</v>
      </c>
      <c r="B2444">
        <v>2011</v>
      </c>
      <c r="C2444" t="s">
        <v>1192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>
      <c r="A2445" t="s">
        <v>1235</v>
      </c>
      <c r="B2445">
        <v>2011</v>
      </c>
      <c r="C2445" t="s">
        <v>1187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>
      <c r="A2446" t="s">
        <v>1235</v>
      </c>
      <c r="B2446">
        <v>2011</v>
      </c>
      <c r="C2446" t="s">
        <v>1191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>
      <c r="A2447" t="s">
        <v>1235</v>
      </c>
      <c r="B2447">
        <v>2011</v>
      </c>
      <c r="C2447" t="s">
        <v>1190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>
      <c r="A2448" t="s">
        <v>1235</v>
      </c>
      <c r="B2448">
        <v>2011</v>
      </c>
      <c r="C2448" t="s">
        <v>1188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>
      <c r="A2449" t="s">
        <v>1235</v>
      </c>
      <c r="B2449">
        <v>2011</v>
      </c>
      <c r="C2449" t="s">
        <v>1189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>
      <c r="A2450" t="s">
        <v>1235</v>
      </c>
      <c r="B2450">
        <v>2011</v>
      </c>
      <c r="C2450" t="s">
        <v>1186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>
      <c r="A2451" t="s">
        <v>1235</v>
      </c>
      <c r="B2451">
        <v>2011</v>
      </c>
      <c r="C2451" t="s">
        <v>1192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>
      <c r="A2452" t="s">
        <v>1236</v>
      </c>
      <c r="B2452">
        <v>2011</v>
      </c>
      <c r="C2452" t="s">
        <v>1191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>
      <c r="A2453" t="s">
        <v>1236</v>
      </c>
      <c r="B2453">
        <v>2011</v>
      </c>
      <c r="C2453" t="s">
        <v>1188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>
      <c r="A2454" t="s">
        <v>1236</v>
      </c>
      <c r="B2454">
        <v>2011</v>
      </c>
      <c r="C2454" t="s">
        <v>1187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>
      <c r="A2455" t="s">
        <v>1236</v>
      </c>
      <c r="B2455">
        <v>2011</v>
      </c>
      <c r="C2455" t="s">
        <v>1189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>
      <c r="A2456" t="s">
        <v>1236</v>
      </c>
      <c r="B2456">
        <v>2011</v>
      </c>
      <c r="C2456" t="s">
        <v>1192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>
      <c r="A2457" t="s">
        <v>1236</v>
      </c>
      <c r="B2457">
        <v>2011</v>
      </c>
      <c r="C2457" t="s">
        <v>1186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>
      <c r="A2458" t="s">
        <v>1236</v>
      </c>
      <c r="B2458">
        <v>2011</v>
      </c>
      <c r="C2458" t="s">
        <v>1190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>
      <c r="A2459" t="s">
        <v>1237</v>
      </c>
      <c r="B2459">
        <v>2011</v>
      </c>
      <c r="C2459" t="s">
        <v>1191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>
      <c r="A2460" t="s">
        <v>1237</v>
      </c>
      <c r="B2460">
        <v>2011</v>
      </c>
      <c r="C2460" t="s">
        <v>1189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>
      <c r="A2461" t="s">
        <v>1237</v>
      </c>
      <c r="B2461">
        <v>2011</v>
      </c>
      <c r="C2461" t="s">
        <v>1186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>
      <c r="A2462" t="s">
        <v>1237</v>
      </c>
      <c r="B2462">
        <v>2011</v>
      </c>
      <c r="C2462" t="s">
        <v>1192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>
      <c r="A2463" t="s">
        <v>1237</v>
      </c>
      <c r="B2463">
        <v>2011</v>
      </c>
      <c r="C2463" t="s">
        <v>1188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>
      <c r="A2464" t="s">
        <v>1237</v>
      </c>
      <c r="B2464">
        <v>2011</v>
      </c>
      <c r="C2464" t="s">
        <v>1187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>
      <c r="A2465" t="s">
        <v>1237</v>
      </c>
      <c r="B2465">
        <v>2011</v>
      </c>
      <c r="C2465" t="s">
        <v>1190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>
      <c r="A2466" t="s">
        <v>1238</v>
      </c>
      <c r="B2466">
        <v>2011</v>
      </c>
      <c r="C2466" t="s">
        <v>1188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>
      <c r="A2467" t="s">
        <v>1238</v>
      </c>
      <c r="B2467">
        <v>2011</v>
      </c>
      <c r="C2467" t="s">
        <v>1189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>
      <c r="A2468" t="s">
        <v>1238</v>
      </c>
      <c r="B2468">
        <v>2011</v>
      </c>
      <c r="C2468" t="s">
        <v>1186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>
      <c r="A2469" t="s">
        <v>1238</v>
      </c>
      <c r="B2469">
        <v>2011</v>
      </c>
      <c r="C2469" t="s">
        <v>1187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>
      <c r="A2470" t="s">
        <v>1238</v>
      </c>
      <c r="B2470">
        <v>2011</v>
      </c>
      <c r="C2470" t="s">
        <v>1190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>
      <c r="A2471" t="s">
        <v>1238</v>
      </c>
      <c r="B2471">
        <v>2011</v>
      </c>
      <c r="C2471" t="s">
        <v>1191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>
      <c r="A2472" t="s">
        <v>1238</v>
      </c>
      <c r="B2472">
        <v>2011</v>
      </c>
      <c r="C2472" t="s">
        <v>1192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>
      <c r="A2473" t="s">
        <v>1239</v>
      </c>
      <c r="B2473">
        <v>2011</v>
      </c>
      <c r="C2473" t="s">
        <v>1188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>
      <c r="A2474" t="s">
        <v>1239</v>
      </c>
      <c r="B2474">
        <v>2011</v>
      </c>
      <c r="C2474" t="s">
        <v>1186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>
      <c r="A2475" t="s">
        <v>1239</v>
      </c>
      <c r="B2475">
        <v>2011</v>
      </c>
      <c r="C2475" t="s">
        <v>1192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>
      <c r="A2476" t="s">
        <v>1239</v>
      </c>
      <c r="B2476">
        <v>2011</v>
      </c>
      <c r="C2476" t="s">
        <v>1191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>
      <c r="A2477" t="s">
        <v>1239</v>
      </c>
      <c r="B2477">
        <v>2011</v>
      </c>
      <c r="C2477" t="s">
        <v>1187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>
      <c r="A2478" t="s">
        <v>1239</v>
      </c>
      <c r="B2478">
        <v>2011</v>
      </c>
      <c r="C2478" t="s">
        <v>1190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>
      <c r="A2479" t="s">
        <v>1239</v>
      </c>
      <c r="B2479">
        <v>2011</v>
      </c>
      <c r="C2479" t="s">
        <v>1189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>
      <c r="A2480" t="s">
        <v>1240</v>
      </c>
      <c r="B2480">
        <v>2011</v>
      </c>
      <c r="C2480" t="s">
        <v>1191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>
      <c r="A2481" t="s">
        <v>1240</v>
      </c>
      <c r="B2481">
        <v>2011</v>
      </c>
      <c r="C2481" t="s">
        <v>1190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>
      <c r="A2482" t="s">
        <v>1240</v>
      </c>
      <c r="B2482">
        <v>2011</v>
      </c>
      <c r="C2482" t="s">
        <v>1188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>
      <c r="A2483" t="s">
        <v>1240</v>
      </c>
      <c r="B2483">
        <v>2011</v>
      </c>
      <c r="C2483" t="s">
        <v>1192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>
      <c r="A2484" t="s">
        <v>1240</v>
      </c>
      <c r="B2484">
        <v>2011</v>
      </c>
      <c r="C2484" t="s">
        <v>1187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>
      <c r="A2485" t="s">
        <v>1240</v>
      </c>
      <c r="B2485">
        <v>2011</v>
      </c>
      <c r="C2485" t="s">
        <v>1189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>
      <c r="A2486" t="s">
        <v>1240</v>
      </c>
      <c r="B2486">
        <v>2011</v>
      </c>
      <c r="C2486" t="s">
        <v>1186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>
      <c r="A2487" t="s">
        <v>1241</v>
      </c>
      <c r="B2487">
        <v>2011</v>
      </c>
      <c r="C2487" t="s">
        <v>1187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>
      <c r="A2488" t="s">
        <v>1241</v>
      </c>
      <c r="B2488">
        <v>2011</v>
      </c>
      <c r="C2488" t="s">
        <v>1190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>
      <c r="A2489" t="s">
        <v>1241</v>
      </c>
      <c r="B2489">
        <v>2011</v>
      </c>
      <c r="C2489" t="s">
        <v>1189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>
      <c r="A2490" t="s">
        <v>1241</v>
      </c>
      <c r="B2490">
        <v>2011</v>
      </c>
      <c r="C2490" t="s">
        <v>1186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>
      <c r="A2491" t="s">
        <v>1241</v>
      </c>
      <c r="B2491">
        <v>2011</v>
      </c>
      <c r="C2491" t="s">
        <v>1192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>
      <c r="A2492" t="s">
        <v>1241</v>
      </c>
      <c r="B2492">
        <v>2011</v>
      </c>
      <c r="C2492" t="s">
        <v>1188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>
      <c r="A2493" t="s">
        <v>1241</v>
      </c>
      <c r="B2493">
        <v>2011</v>
      </c>
      <c r="C2493" t="s">
        <v>1191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>
      <c r="A2494" t="s">
        <v>1242</v>
      </c>
      <c r="B2494">
        <v>2011</v>
      </c>
      <c r="C2494" t="s">
        <v>1189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>
      <c r="A2495" t="s">
        <v>1242</v>
      </c>
      <c r="B2495">
        <v>2011</v>
      </c>
      <c r="C2495" t="s">
        <v>1186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>
      <c r="A2496" t="s">
        <v>1242</v>
      </c>
      <c r="B2496">
        <v>2011</v>
      </c>
      <c r="C2496" t="s">
        <v>1190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>
      <c r="A2497" t="s">
        <v>1242</v>
      </c>
      <c r="B2497">
        <v>2011</v>
      </c>
      <c r="C2497" t="s">
        <v>1187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>
      <c r="A2498" t="s">
        <v>1242</v>
      </c>
      <c r="B2498">
        <v>2011</v>
      </c>
      <c r="C2498" t="s">
        <v>1191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>
      <c r="A2499" t="s">
        <v>1242</v>
      </c>
      <c r="B2499">
        <v>2011</v>
      </c>
      <c r="C2499" t="s">
        <v>1192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>
      <c r="A2500" t="s">
        <v>1242</v>
      </c>
      <c r="B2500">
        <v>2011</v>
      </c>
      <c r="C2500" t="s">
        <v>1188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>
      <c r="A2501" t="s">
        <v>1185</v>
      </c>
      <c r="B2501">
        <v>2012</v>
      </c>
      <c r="C2501" t="s">
        <v>1190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>
      <c r="A2502" t="s">
        <v>1185</v>
      </c>
      <c r="B2502">
        <v>2012</v>
      </c>
      <c r="C2502" t="s">
        <v>1192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>
      <c r="A2503" t="s">
        <v>1185</v>
      </c>
      <c r="B2503">
        <v>2012</v>
      </c>
      <c r="C2503" t="s">
        <v>1188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>
      <c r="A2504" t="s">
        <v>1185</v>
      </c>
      <c r="B2504">
        <v>2012</v>
      </c>
      <c r="C2504" t="s">
        <v>1186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>
      <c r="A2505" t="s">
        <v>1185</v>
      </c>
      <c r="B2505">
        <v>2012</v>
      </c>
      <c r="C2505" t="s">
        <v>1189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>
      <c r="A2506" t="s">
        <v>1185</v>
      </c>
      <c r="B2506">
        <v>2012</v>
      </c>
      <c r="C2506" t="s">
        <v>1191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>
      <c r="A2507" t="s">
        <v>1185</v>
      </c>
      <c r="B2507">
        <v>2012</v>
      </c>
      <c r="C2507" t="s">
        <v>1187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>
      <c r="A2508" t="s">
        <v>1193</v>
      </c>
      <c r="B2508">
        <v>2012</v>
      </c>
      <c r="C2508" t="s">
        <v>1191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>
      <c r="A2509" t="s">
        <v>1193</v>
      </c>
      <c r="B2509">
        <v>2012</v>
      </c>
      <c r="C2509" t="s">
        <v>1186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>
      <c r="A2510" t="s">
        <v>1193</v>
      </c>
      <c r="B2510">
        <v>2012</v>
      </c>
      <c r="C2510" t="s">
        <v>1190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>
      <c r="A2511" t="s">
        <v>1193</v>
      </c>
      <c r="B2511">
        <v>2012</v>
      </c>
      <c r="C2511" t="s">
        <v>1188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>
      <c r="A2512" t="s">
        <v>1193</v>
      </c>
      <c r="B2512">
        <v>2012</v>
      </c>
      <c r="C2512" t="s">
        <v>1189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>
      <c r="A2513" t="s">
        <v>1193</v>
      </c>
      <c r="B2513">
        <v>2012</v>
      </c>
      <c r="C2513" t="s">
        <v>1192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>
      <c r="A2514" t="s">
        <v>1193</v>
      </c>
      <c r="B2514">
        <v>2012</v>
      </c>
      <c r="C2514" t="s">
        <v>1187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>
      <c r="A2515" t="s">
        <v>1194</v>
      </c>
      <c r="B2515">
        <v>2012</v>
      </c>
      <c r="C2515" t="s">
        <v>1187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>
      <c r="A2516" t="s">
        <v>1194</v>
      </c>
      <c r="B2516">
        <v>2012</v>
      </c>
      <c r="C2516" t="s">
        <v>1186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>
      <c r="A2517" t="s">
        <v>1194</v>
      </c>
      <c r="B2517">
        <v>2012</v>
      </c>
      <c r="C2517" t="s">
        <v>1189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>
      <c r="A2518" t="s">
        <v>1194</v>
      </c>
      <c r="B2518">
        <v>2012</v>
      </c>
      <c r="C2518" t="s">
        <v>1188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>
      <c r="A2519" t="s">
        <v>1194</v>
      </c>
      <c r="B2519">
        <v>2012</v>
      </c>
      <c r="C2519" t="s">
        <v>1192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>
      <c r="A2520" t="s">
        <v>1194</v>
      </c>
      <c r="B2520">
        <v>2012</v>
      </c>
      <c r="C2520" t="s">
        <v>1190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>
      <c r="A2521" t="s">
        <v>1194</v>
      </c>
      <c r="B2521">
        <v>2012</v>
      </c>
      <c r="C2521" t="s">
        <v>1191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>
      <c r="A2522" t="s">
        <v>1195</v>
      </c>
      <c r="B2522">
        <v>2012</v>
      </c>
      <c r="C2522" t="s">
        <v>1188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>
      <c r="A2523" t="s">
        <v>1195</v>
      </c>
      <c r="B2523">
        <v>2012</v>
      </c>
      <c r="C2523" t="s">
        <v>1187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>
      <c r="A2524" t="s">
        <v>1195</v>
      </c>
      <c r="B2524">
        <v>2012</v>
      </c>
      <c r="C2524" t="s">
        <v>1191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>
      <c r="A2525" t="s">
        <v>1195</v>
      </c>
      <c r="B2525">
        <v>2012</v>
      </c>
      <c r="C2525" t="s">
        <v>1186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>
      <c r="A2526" t="s">
        <v>1195</v>
      </c>
      <c r="B2526">
        <v>2012</v>
      </c>
      <c r="C2526" t="s">
        <v>1190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>
      <c r="A2527" t="s">
        <v>1195</v>
      </c>
      <c r="B2527">
        <v>2012</v>
      </c>
      <c r="C2527" t="s">
        <v>1189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>
      <c r="A2528" t="s">
        <v>1195</v>
      </c>
      <c r="B2528">
        <v>2012</v>
      </c>
      <c r="C2528" t="s">
        <v>1192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>
      <c r="A2529" t="s">
        <v>1196</v>
      </c>
      <c r="B2529">
        <v>2012</v>
      </c>
      <c r="C2529" t="s">
        <v>1186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>
      <c r="A2530" t="s">
        <v>1196</v>
      </c>
      <c r="B2530">
        <v>2012</v>
      </c>
      <c r="C2530" t="s">
        <v>1188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>
      <c r="A2531" t="s">
        <v>1196</v>
      </c>
      <c r="B2531">
        <v>2012</v>
      </c>
      <c r="C2531" t="s">
        <v>1191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>
      <c r="A2532" t="s">
        <v>1196</v>
      </c>
      <c r="B2532">
        <v>2012</v>
      </c>
      <c r="C2532" t="s">
        <v>1187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>
      <c r="A2533" t="s">
        <v>1196</v>
      </c>
      <c r="B2533">
        <v>2012</v>
      </c>
      <c r="C2533" t="s">
        <v>1190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>
      <c r="A2534" t="s">
        <v>1196</v>
      </c>
      <c r="B2534">
        <v>2012</v>
      </c>
      <c r="C2534" t="s">
        <v>1192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>
      <c r="A2535" t="s">
        <v>1196</v>
      </c>
      <c r="B2535">
        <v>2012</v>
      </c>
      <c r="C2535" t="s">
        <v>1189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>
      <c r="A2536" t="s">
        <v>1197</v>
      </c>
      <c r="B2536">
        <v>2012</v>
      </c>
      <c r="C2536" t="s">
        <v>1186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>
      <c r="A2537" t="s">
        <v>1197</v>
      </c>
      <c r="B2537">
        <v>2012</v>
      </c>
      <c r="C2537" t="s">
        <v>1187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>
      <c r="A2538" t="s">
        <v>1197</v>
      </c>
      <c r="B2538">
        <v>2012</v>
      </c>
      <c r="C2538" t="s">
        <v>1190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>
      <c r="A2539" t="s">
        <v>1197</v>
      </c>
      <c r="B2539">
        <v>2012</v>
      </c>
      <c r="C2539" t="s">
        <v>1188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>
      <c r="A2540" t="s">
        <v>1197</v>
      </c>
      <c r="B2540">
        <v>2012</v>
      </c>
      <c r="C2540" t="s">
        <v>1192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>
      <c r="A2541" t="s">
        <v>1197</v>
      </c>
      <c r="B2541">
        <v>2012</v>
      </c>
      <c r="C2541" t="s">
        <v>1189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>
      <c r="A2542" t="s">
        <v>1197</v>
      </c>
      <c r="B2542">
        <v>2012</v>
      </c>
      <c r="C2542" t="s">
        <v>1191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>
      <c r="A2543" t="s">
        <v>1198</v>
      </c>
      <c r="B2543">
        <v>2012</v>
      </c>
      <c r="C2543" t="s">
        <v>1187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>
      <c r="A2544" t="s">
        <v>1198</v>
      </c>
      <c r="B2544">
        <v>2012</v>
      </c>
      <c r="C2544" t="s">
        <v>1190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>
      <c r="A2545" t="s">
        <v>1198</v>
      </c>
      <c r="B2545">
        <v>2012</v>
      </c>
      <c r="C2545" t="s">
        <v>1189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>
      <c r="A2546" t="s">
        <v>1198</v>
      </c>
      <c r="B2546">
        <v>2012</v>
      </c>
      <c r="C2546" t="s">
        <v>1186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>
      <c r="A2547" t="s">
        <v>1198</v>
      </c>
      <c r="B2547">
        <v>2012</v>
      </c>
      <c r="C2547" t="s">
        <v>1191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>
      <c r="A2548" t="s">
        <v>1198</v>
      </c>
      <c r="B2548">
        <v>2012</v>
      </c>
      <c r="C2548" t="s">
        <v>1192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>
      <c r="A2549" t="s">
        <v>1198</v>
      </c>
      <c r="B2549">
        <v>2012</v>
      </c>
      <c r="C2549" t="s">
        <v>1188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>
      <c r="A2550" t="s">
        <v>1199</v>
      </c>
      <c r="B2550">
        <v>2012</v>
      </c>
      <c r="C2550" t="s">
        <v>1187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>
      <c r="A2551" t="s">
        <v>1199</v>
      </c>
      <c r="B2551">
        <v>2012</v>
      </c>
      <c r="C2551" t="s">
        <v>1186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>
      <c r="A2552" t="s">
        <v>1199</v>
      </c>
      <c r="B2552">
        <v>2012</v>
      </c>
      <c r="C2552" t="s">
        <v>1191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>
      <c r="A2553" t="s">
        <v>1199</v>
      </c>
      <c r="B2553">
        <v>2012</v>
      </c>
      <c r="C2553" t="s">
        <v>1188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>
      <c r="A2554" t="s">
        <v>1199</v>
      </c>
      <c r="B2554">
        <v>2012</v>
      </c>
      <c r="C2554" t="s">
        <v>1189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>
      <c r="A2555" t="s">
        <v>1199</v>
      </c>
      <c r="B2555">
        <v>2012</v>
      </c>
      <c r="C2555" t="s">
        <v>1190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>
      <c r="A2556" t="s">
        <v>1199</v>
      </c>
      <c r="B2556">
        <v>2012</v>
      </c>
      <c r="C2556" t="s">
        <v>1192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>
      <c r="A2557" t="s">
        <v>1200</v>
      </c>
      <c r="B2557">
        <v>2012</v>
      </c>
      <c r="C2557" t="s">
        <v>1191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>
      <c r="A2558" t="s">
        <v>1200</v>
      </c>
      <c r="B2558">
        <v>2012</v>
      </c>
      <c r="C2558" t="s">
        <v>1187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>
      <c r="A2559" t="s">
        <v>1200</v>
      </c>
      <c r="B2559">
        <v>2012</v>
      </c>
      <c r="C2559" t="s">
        <v>1189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>
      <c r="A2560" t="s">
        <v>1200</v>
      </c>
      <c r="B2560">
        <v>2012</v>
      </c>
      <c r="C2560" t="s">
        <v>1188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>
      <c r="A2561" t="s">
        <v>1200</v>
      </c>
      <c r="B2561">
        <v>2012</v>
      </c>
      <c r="C2561" t="s">
        <v>1190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>
      <c r="A2562" t="s">
        <v>1200</v>
      </c>
      <c r="B2562">
        <v>2012</v>
      </c>
      <c r="C2562" t="s">
        <v>1186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>
      <c r="A2563" t="s">
        <v>1200</v>
      </c>
      <c r="B2563">
        <v>2012</v>
      </c>
      <c r="C2563" t="s">
        <v>1192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>
      <c r="A2564" t="s">
        <v>1201</v>
      </c>
      <c r="B2564">
        <v>2012</v>
      </c>
      <c r="C2564" t="s">
        <v>1186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>
      <c r="A2565" t="s">
        <v>1201</v>
      </c>
      <c r="B2565">
        <v>2012</v>
      </c>
      <c r="C2565" t="s">
        <v>1188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>
      <c r="A2566" t="s">
        <v>1201</v>
      </c>
      <c r="B2566">
        <v>2012</v>
      </c>
      <c r="C2566" t="s">
        <v>1187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>
      <c r="A2567" t="s">
        <v>1201</v>
      </c>
      <c r="B2567">
        <v>2012</v>
      </c>
      <c r="C2567" t="s">
        <v>1191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>
      <c r="A2568" t="s">
        <v>1201</v>
      </c>
      <c r="B2568">
        <v>2012</v>
      </c>
      <c r="C2568" t="s">
        <v>1190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>
      <c r="A2569" t="s">
        <v>1201</v>
      </c>
      <c r="B2569">
        <v>2012</v>
      </c>
      <c r="C2569" t="s">
        <v>1192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>
      <c r="A2570" t="s">
        <v>1201</v>
      </c>
      <c r="B2570">
        <v>2012</v>
      </c>
      <c r="C2570" t="s">
        <v>1189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>
      <c r="A2571" t="s">
        <v>1202</v>
      </c>
      <c r="B2571">
        <v>2012</v>
      </c>
      <c r="C2571" t="s">
        <v>1190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>
      <c r="A2572" t="s">
        <v>1202</v>
      </c>
      <c r="B2572">
        <v>2012</v>
      </c>
      <c r="C2572" t="s">
        <v>1192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>
      <c r="A2573" t="s">
        <v>1202</v>
      </c>
      <c r="B2573">
        <v>2012</v>
      </c>
      <c r="C2573" t="s">
        <v>1186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>
      <c r="A2574" t="s">
        <v>1202</v>
      </c>
      <c r="B2574">
        <v>2012</v>
      </c>
      <c r="C2574" t="s">
        <v>1191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>
      <c r="A2575" t="s">
        <v>1202</v>
      </c>
      <c r="B2575">
        <v>2012</v>
      </c>
      <c r="C2575" t="s">
        <v>1189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>
      <c r="A2576" t="s">
        <v>1202</v>
      </c>
      <c r="B2576">
        <v>2012</v>
      </c>
      <c r="C2576" t="s">
        <v>1188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>
      <c r="A2577" t="s">
        <v>1202</v>
      </c>
      <c r="B2577">
        <v>2012</v>
      </c>
      <c r="C2577" t="s">
        <v>1187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>
      <c r="A2578" t="s">
        <v>1203</v>
      </c>
      <c r="B2578">
        <v>2012</v>
      </c>
      <c r="C2578" t="s">
        <v>1191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>
      <c r="A2579" t="s">
        <v>1203</v>
      </c>
      <c r="B2579">
        <v>2012</v>
      </c>
      <c r="C2579" t="s">
        <v>1186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>
      <c r="A2580" t="s">
        <v>1203</v>
      </c>
      <c r="B2580">
        <v>2012</v>
      </c>
      <c r="C2580" t="s">
        <v>1188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>
      <c r="A2581" t="s">
        <v>1203</v>
      </c>
      <c r="B2581">
        <v>2012</v>
      </c>
      <c r="C2581" t="s">
        <v>1192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>
      <c r="A2582" t="s">
        <v>1203</v>
      </c>
      <c r="B2582">
        <v>2012</v>
      </c>
      <c r="C2582" t="s">
        <v>1190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>
      <c r="A2583" t="s">
        <v>1203</v>
      </c>
      <c r="B2583">
        <v>2012</v>
      </c>
      <c r="C2583" t="s">
        <v>1187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>
      <c r="A2584" t="s">
        <v>1203</v>
      </c>
      <c r="B2584">
        <v>2012</v>
      </c>
      <c r="C2584" t="s">
        <v>1189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>
      <c r="A2585" t="s">
        <v>1204</v>
      </c>
      <c r="B2585">
        <v>2012</v>
      </c>
      <c r="C2585" t="s">
        <v>1186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>
      <c r="A2586" t="s">
        <v>1204</v>
      </c>
      <c r="B2586">
        <v>2012</v>
      </c>
      <c r="C2586" t="s">
        <v>1191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>
      <c r="A2587" t="s">
        <v>1204</v>
      </c>
      <c r="B2587">
        <v>2012</v>
      </c>
      <c r="C2587" t="s">
        <v>1192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>
      <c r="A2588" t="s">
        <v>1204</v>
      </c>
      <c r="B2588">
        <v>2012</v>
      </c>
      <c r="C2588" t="s">
        <v>1190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>
      <c r="A2589" t="s">
        <v>1204</v>
      </c>
      <c r="B2589">
        <v>2012</v>
      </c>
      <c r="C2589" t="s">
        <v>1188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>
      <c r="A2590" t="s">
        <v>1204</v>
      </c>
      <c r="B2590">
        <v>2012</v>
      </c>
      <c r="C2590" t="s">
        <v>1187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>
      <c r="A2591" t="s">
        <v>1204</v>
      </c>
      <c r="B2591">
        <v>2012</v>
      </c>
      <c r="C2591" t="s">
        <v>1189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>
      <c r="A2592" t="s">
        <v>1205</v>
      </c>
      <c r="B2592">
        <v>2012</v>
      </c>
      <c r="C2592" t="s">
        <v>1189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>
      <c r="A2593" t="s">
        <v>1205</v>
      </c>
      <c r="B2593">
        <v>2012</v>
      </c>
      <c r="C2593" t="s">
        <v>1186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>
      <c r="A2594" t="s">
        <v>1205</v>
      </c>
      <c r="B2594">
        <v>2012</v>
      </c>
      <c r="C2594" t="s">
        <v>1187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>
      <c r="A2595" t="s">
        <v>1205</v>
      </c>
      <c r="B2595">
        <v>2012</v>
      </c>
      <c r="C2595" t="s">
        <v>1191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>
      <c r="A2596" t="s">
        <v>1205</v>
      </c>
      <c r="B2596">
        <v>2012</v>
      </c>
      <c r="C2596" t="s">
        <v>1188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>
      <c r="A2597" t="s">
        <v>1205</v>
      </c>
      <c r="B2597">
        <v>2012</v>
      </c>
      <c r="C2597" t="s">
        <v>1192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>
      <c r="A2598" t="s">
        <v>1205</v>
      </c>
      <c r="B2598">
        <v>2012</v>
      </c>
      <c r="C2598" t="s">
        <v>1190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>
      <c r="A2599" t="s">
        <v>1206</v>
      </c>
      <c r="B2599">
        <v>2012</v>
      </c>
      <c r="C2599" t="s">
        <v>1188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>
      <c r="A2600" t="s">
        <v>1206</v>
      </c>
      <c r="B2600">
        <v>2012</v>
      </c>
      <c r="C2600" t="s">
        <v>1191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>
      <c r="A2601" t="s">
        <v>1206</v>
      </c>
      <c r="B2601">
        <v>2012</v>
      </c>
      <c r="C2601" t="s">
        <v>1190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>
      <c r="A2602" t="s">
        <v>1206</v>
      </c>
      <c r="B2602">
        <v>2012</v>
      </c>
      <c r="C2602" t="s">
        <v>1187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>
      <c r="A2603" t="s">
        <v>1206</v>
      </c>
      <c r="B2603">
        <v>2012</v>
      </c>
      <c r="C2603" t="s">
        <v>1189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>
      <c r="A2604" t="s">
        <v>1206</v>
      </c>
      <c r="B2604">
        <v>2012</v>
      </c>
      <c r="C2604" t="s">
        <v>1186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>
      <c r="A2605" t="s">
        <v>1206</v>
      </c>
      <c r="B2605">
        <v>2012</v>
      </c>
      <c r="C2605" t="s">
        <v>1192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>
      <c r="A2606" t="s">
        <v>1207</v>
      </c>
      <c r="B2606">
        <v>2012</v>
      </c>
      <c r="C2606" t="s">
        <v>1188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>
      <c r="A2607" t="s">
        <v>1207</v>
      </c>
      <c r="B2607">
        <v>2012</v>
      </c>
      <c r="C2607" t="s">
        <v>1192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>
      <c r="A2608" t="s">
        <v>1207</v>
      </c>
      <c r="B2608">
        <v>2012</v>
      </c>
      <c r="C2608" t="s">
        <v>1189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>
      <c r="A2609" t="s">
        <v>1207</v>
      </c>
      <c r="B2609">
        <v>2012</v>
      </c>
      <c r="C2609" t="s">
        <v>1190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>
      <c r="A2610" t="s">
        <v>1207</v>
      </c>
      <c r="B2610">
        <v>2012</v>
      </c>
      <c r="C2610" t="s">
        <v>1187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>
      <c r="A2611" t="s">
        <v>1207</v>
      </c>
      <c r="B2611">
        <v>2012</v>
      </c>
      <c r="C2611" t="s">
        <v>1186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>
      <c r="A2612" t="s">
        <v>1207</v>
      </c>
      <c r="B2612">
        <v>2012</v>
      </c>
      <c r="C2612" t="s">
        <v>1191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>
      <c r="A2613" t="s">
        <v>1208</v>
      </c>
      <c r="B2613">
        <v>2012</v>
      </c>
      <c r="C2613" t="s">
        <v>1192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>
      <c r="A2614" t="s">
        <v>1208</v>
      </c>
      <c r="B2614">
        <v>2012</v>
      </c>
      <c r="C2614" t="s">
        <v>1188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>
      <c r="A2615" t="s">
        <v>1208</v>
      </c>
      <c r="B2615">
        <v>2012</v>
      </c>
      <c r="C2615" t="s">
        <v>1191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>
      <c r="A2616" t="s">
        <v>1208</v>
      </c>
      <c r="B2616">
        <v>2012</v>
      </c>
      <c r="C2616" t="s">
        <v>1186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>
      <c r="A2617" t="s">
        <v>1208</v>
      </c>
      <c r="B2617">
        <v>2012</v>
      </c>
      <c r="C2617" t="s">
        <v>1189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>
      <c r="A2618" t="s">
        <v>1208</v>
      </c>
      <c r="B2618">
        <v>2012</v>
      </c>
      <c r="C2618" t="s">
        <v>1187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>
      <c r="A2619" t="s">
        <v>1208</v>
      </c>
      <c r="B2619">
        <v>2012</v>
      </c>
      <c r="C2619" t="s">
        <v>1190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>
      <c r="A2620" t="s">
        <v>1209</v>
      </c>
      <c r="B2620">
        <v>2012</v>
      </c>
      <c r="C2620" t="s">
        <v>1188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>
      <c r="A2621" t="s">
        <v>1209</v>
      </c>
      <c r="B2621">
        <v>2012</v>
      </c>
      <c r="C2621" t="s">
        <v>1191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>
      <c r="A2622" t="s">
        <v>1209</v>
      </c>
      <c r="B2622">
        <v>2012</v>
      </c>
      <c r="C2622" t="s">
        <v>1190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>
      <c r="A2623" t="s">
        <v>1209</v>
      </c>
      <c r="B2623">
        <v>2012</v>
      </c>
      <c r="C2623" t="s">
        <v>1192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>
      <c r="A2624" t="s">
        <v>1209</v>
      </c>
      <c r="B2624">
        <v>2012</v>
      </c>
      <c r="C2624" t="s">
        <v>1186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>
      <c r="A2625" t="s">
        <v>1209</v>
      </c>
      <c r="B2625">
        <v>2012</v>
      </c>
      <c r="C2625" t="s">
        <v>1187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>
      <c r="A2626" t="s">
        <v>1209</v>
      </c>
      <c r="B2626">
        <v>2012</v>
      </c>
      <c r="C2626" t="s">
        <v>1189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>
      <c r="A2627" t="s">
        <v>1210</v>
      </c>
      <c r="B2627">
        <v>2012</v>
      </c>
      <c r="C2627" t="s">
        <v>1191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>
      <c r="A2628" t="s">
        <v>1210</v>
      </c>
      <c r="B2628">
        <v>2012</v>
      </c>
      <c r="C2628" t="s">
        <v>1187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>
      <c r="A2629" t="s">
        <v>1210</v>
      </c>
      <c r="B2629">
        <v>2012</v>
      </c>
      <c r="C2629" t="s">
        <v>1186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>
      <c r="A2630" t="s">
        <v>1210</v>
      </c>
      <c r="B2630">
        <v>2012</v>
      </c>
      <c r="C2630" t="s">
        <v>1189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>
      <c r="A2631" t="s">
        <v>1210</v>
      </c>
      <c r="B2631">
        <v>2012</v>
      </c>
      <c r="C2631" t="s">
        <v>1192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>
      <c r="A2632" t="s">
        <v>1210</v>
      </c>
      <c r="B2632">
        <v>2012</v>
      </c>
      <c r="C2632" t="s">
        <v>1188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>
      <c r="A2633" t="s">
        <v>1210</v>
      </c>
      <c r="B2633">
        <v>2012</v>
      </c>
      <c r="C2633" t="s">
        <v>1190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>
      <c r="A2634" t="s">
        <v>1211</v>
      </c>
      <c r="B2634">
        <v>2012</v>
      </c>
      <c r="C2634" t="s">
        <v>1187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>
      <c r="A2635" t="s">
        <v>1211</v>
      </c>
      <c r="B2635">
        <v>2012</v>
      </c>
      <c r="C2635" t="s">
        <v>1191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>
      <c r="A2636" t="s">
        <v>1211</v>
      </c>
      <c r="B2636">
        <v>2012</v>
      </c>
      <c r="C2636" t="s">
        <v>1192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>
      <c r="A2637" t="s">
        <v>1211</v>
      </c>
      <c r="B2637">
        <v>2012</v>
      </c>
      <c r="C2637" t="s">
        <v>1188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>
      <c r="A2638" t="s">
        <v>1211</v>
      </c>
      <c r="B2638">
        <v>2012</v>
      </c>
      <c r="C2638" t="s">
        <v>1190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>
      <c r="A2639" t="s">
        <v>1211</v>
      </c>
      <c r="B2639">
        <v>2012</v>
      </c>
      <c r="C2639" t="s">
        <v>1186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>
      <c r="A2640" t="s">
        <v>1211</v>
      </c>
      <c r="B2640">
        <v>2012</v>
      </c>
      <c r="C2640" t="s">
        <v>1189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>
      <c r="A2641" t="s">
        <v>1212</v>
      </c>
      <c r="B2641">
        <v>2012</v>
      </c>
      <c r="C2641" t="s">
        <v>1186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>
      <c r="A2642" t="s">
        <v>1212</v>
      </c>
      <c r="B2642">
        <v>2012</v>
      </c>
      <c r="C2642" t="s">
        <v>1187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>
      <c r="A2643" t="s">
        <v>1212</v>
      </c>
      <c r="B2643">
        <v>2012</v>
      </c>
      <c r="C2643" t="s">
        <v>1190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>
      <c r="A2644" t="s">
        <v>1212</v>
      </c>
      <c r="B2644">
        <v>2012</v>
      </c>
      <c r="C2644" t="s">
        <v>1191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>
      <c r="A2645" t="s">
        <v>1212</v>
      </c>
      <c r="B2645">
        <v>2012</v>
      </c>
      <c r="C2645" t="s">
        <v>1188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>
      <c r="A2646" t="s">
        <v>1212</v>
      </c>
      <c r="B2646">
        <v>2012</v>
      </c>
      <c r="C2646" t="s">
        <v>1192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>
      <c r="A2647" t="s">
        <v>1212</v>
      </c>
      <c r="B2647">
        <v>2012</v>
      </c>
      <c r="C2647" t="s">
        <v>1189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>
      <c r="A2648" t="s">
        <v>1213</v>
      </c>
      <c r="B2648">
        <v>2012</v>
      </c>
      <c r="C2648" t="s">
        <v>1190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>
      <c r="A2649" t="s">
        <v>1213</v>
      </c>
      <c r="B2649">
        <v>2012</v>
      </c>
      <c r="C2649" t="s">
        <v>1188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>
      <c r="A2650" t="s">
        <v>1213</v>
      </c>
      <c r="B2650">
        <v>2012</v>
      </c>
      <c r="C2650" t="s">
        <v>1187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>
      <c r="A2651" t="s">
        <v>1213</v>
      </c>
      <c r="B2651">
        <v>2012</v>
      </c>
      <c r="C2651" t="s">
        <v>1191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>
      <c r="A2652" t="s">
        <v>1213</v>
      </c>
      <c r="B2652">
        <v>2012</v>
      </c>
      <c r="C2652" t="s">
        <v>1189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>
      <c r="A2653" t="s">
        <v>1213</v>
      </c>
      <c r="B2653">
        <v>2012</v>
      </c>
      <c r="C2653" t="s">
        <v>1186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>
      <c r="A2654" t="s">
        <v>1213</v>
      </c>
      <c r="B2654">
        <v>2012</v>
      </c>
      <c r="C2654" t="s">
        <v>1192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>
      <c r="A2655" t="s">
        <v>1214</v>
      </c>
      <c r="B2655">
        <v>2012</v>
      </c>
      <c r="C2655" t="s">
        <v>1190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>
      <c r="A2656" t="s">
        <v>1214</v>
      </c>
      <c r="B2656">
        <v>2012</v>
      </c>
      <c r="C2656" t="s">
        <v>1192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>
      <c r="A2657" t="s">
        <v>1214</v>
      </c>
      <c r="B2657">
        <v>2012</v>
      </c>
      <c r="C2657" t="s">
        <v>1187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>
      <c r="A2658" t="s">
        <v>1214</v>
      </c>
      <c r="B2658">
        <v>2012</v>
      </c>
      <c r="C2658" t="s">
        <v>1189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>
      <c r="A2659" t="s">
        <v>1214</v>
      </c>
      <c r="B2659">
        <v>2012</v>
      </c>
      <c r="C2659" t="s">
        <v>1188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>
      <c r="A2660" t="s">
        <v>1214</v>
      </c>
      <c r="B2660">
        <v>2012</v>
      </c>
      <c r="C2660" t="s">
        <v>1191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>
      <c r="A2661" t="s">
        <v>1214</v>
      </c>
      <c r="B2661">
        <v>2012</v>
      </c>
      <c r="C2661" t="s">
        <v>1186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>
      <c r="A2662" t="s">
        <v>1215</v>
      </c>
      <c r="B2662">
        <v>2012</v>
      </c>
      <c r="C2662" t="s">
        <v>1188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>
      <c r="A2663" t="s">
        <v>1215</v>
      </c>
      <c r="B2663">
        <v>2012</v>
      </c>
      <c r="C2663" t="s">
        <v>1192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>
      <c r="A2664" t="s">
        <v>1215</v>
      </c>
      <c r="B2664">
        <v>2012</v>
      </c>
      <c r="C2664" t="s">
        <v>1191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>
      <c r="A2665" t="s">
        <v>1215</v>
      </c>
      <c r="B2665">
        <v>2012</v>
      </c>
      <c r="C2665" t="s">
        <v>1186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>
      <c r="A2666" t="s">
        <v>1215</v>
      </c>
      <c r="B2666">
        <v>2012</v>
      </c>
      <c r="C2666" t="s">
        <v>1187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>
      <c r="A2667" t="s">
        <v>1215</v>
      </c>
      <c r="B2667">
        <v>2012</v>
      </c>
      <c r="C2667" t="s">
        <v>1190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>
      <c r="A2668" t="s">
        <v>1215</v>
      </c>
      <c r="B2668">
        <v>2012</v>
      </c>
      <c r="C2668" t="s">
        <v>1189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>
      <c r="A2669" t="s">
        <v>1216</v>
      </c>
      <c r="B2669">
        <v>2012</v>
      </c>
      <c r="C2669" t="s">
        <v>1191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>
      <c r="A2670" t="s">
        <v>1216</v>
      </c>
      <c r="B2670">
        <v>2012</v>
      </c>
      <c r="C2670" t="s">
        <v>1192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>
      <c r="A2671" t="s">
        <v>1216</v>
      </c>
      <c r="B2671">
        <v>2012</v>
      </c>
      <c r="C2671" t="s">
        <v>1187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>
      <c r="A2672" t="s">
        <v>1216</v>
      </c>
      <c r="B2672">
        <v>2012</v>
      </c>
      <c r="C2672" t="s">
        <v>1186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>
      <c r="A2673" t="s">
        <v>1216</v>
      </c>
      <c r="B2673">
        <v>2012</v>
      </c>
      <c r="C2673" t="s">
        <v>1189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>
      <c r="A2674" t="s">
        <v>1216</v>
      </c>
      <c r="B2674">
        <v>2012</v>
      </c>
      <c r="C2674" t="s">
        <v>1190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>
      <c r="A2675" t="s">
        <v>1216</v>
      </c>
      <c r="B2675">
        <v>2012</v>
      </c>
      <c r="C2675" t="s">
        <v>1188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>
      <c r="A2676" t="s">
        <v>1217</v>
      </c>
      <c r="B2676">
        <v>2012</v>
      </c>
      <c r="C2676" t="s">
        <v>1189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>
      <c r="A2677" t="s">
        <v>1217</v>
      </c>
      <c r="B2677">
        <v>2012</v>
      </c>
      <c r="C2677" t="s">
        <v>1191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>
      <c r="A2678" t="s">
        <v>1217</v>
      </c>
      <c r="B2678">
        <v>2012</v>
      </c>
      <c r="C2678" t="s">
        <v>1187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>
      <c r="A2679" t="s">
        <v>1217</v>
      </c>
      <c r="B2679">
        <v>2012</v>
      </c>
      <c r="C2679" t="s">
        <v>1190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>
      <c r="A2680" t="s">
        <v>1217</v>
      </c>
      <c r="B2680">
        <v>2012</v>
      </c>
      <c r="C2680" t="s">
        <v>1192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>
      <c r="A2681" t="s">
        <v>1217</v>
      </c>
      <c r="B2681">
        <v>2012</v>
      </c>
      <c r="C2681" t="s">
        <v>1186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>
      <c r="A2682" t="s">
        <v>1217</v>
      </c>
      <c r="B2682">
        <v>2012</v>
      </c>
      <c r="C2682" t="s">
        <v>1188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>
      <c r="A2683" t="s">
        <v>1218</v>
      </c>
      <c r="B2683">
        <v>2012</v>
      </c>
      <c r="C2683" t="s">
        <v>1190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>
      <c r="A2684" t="s">
        <v>1218</v>
      </c>
      <c r="B2684">
        <v>2012</v>
      </c>
      <c r="C2684" t="s">
        <v>1187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>
      <c r="A2685" t="s">
        <v>1218</v>
      </c>
      <c r="B2685">
        <v>2012</v>
      </c>
      <c r="C2685" t="s">
        <v>1192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>
      <c r="A2686" t="s">
        <v>1218</v>
      </c>
      <c r="B2686">
        <v>2012</v>
      </c>
      <c r="C2686" t="s">
        <v>1189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>
      <c r="A2687" t="s">
        <v>1218</v>
      </c>
      <c r="B2687">
        <v>2012</v>
      </c>
      <c r="C2687" t="s">
        <v>1191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>
      <c r="A2688" t="s">
        <v>1218</v>
      </c>
      <c r="B2688">
        <v>2012</v>
      </c>
      <c r="C2688" t="s">
        <v>1186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>
      <c r="A2689" t="s">
        <v>1218</v>
      </c>
      <c r="B2689">
        <v>2012</v>
      </c>
      <c r="C2689" t="s">
        <v>1188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>
      <c r="A2690" t="s">
        <v>1219</v>
      </c>
      <c r="B2690">
        <v>2012</v>
      </c>
      <c r="C2690" t="s">
        <v>1192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>
      <c r="A2691" t="s">
        <v>1219</v>
      </c>
      <c r="B2691">
        <v>2012</v>
      </c>
      <c r="C2691" t="s">
        <v>1190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>
      <c r="A2692" t="s">
        <v>1219</v>
      </c>
      <c r="B2692">
        <v>2012</v>
      </c>
      <c r="C2692" t="s">
        <v>1187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>
      <c r="A2693" t="s">
        <v>1219</v>
      </c>
      <c r="B2693">
        <v>2012</v>
      </c>
      <c r="C2693" t="s">
        <v>1191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>
      <c r="A2694" t="s">
        <v>1219</v>
      </c>
      <c r="B2694">
        <v>2012</v>
      </c>
      <c r="C2694" t="s">
        <v>1188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>
      <c r="A2695" t="s">
        <v>1219</v>
      </c>
      <c r="B2695">
        <v>2012</v>
      </c>
      <c r="C2695" t="s">
        <v>1189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>
      <c r="A2696" t="s">
        <v>1219</v>
      </c>
      <c r="B2696">
        <v>2012</v>
      </c>
      <c r="C2696" t="s">
        <v>1186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>
      <c r="A2697" t="s">
        <v>1220</v>
      </c>
      <c r="B2697">
        <v>2012</v>
      </c>
      <c r="C2697" t="s">
        <v>1186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>
      <c r="A2698" t="s">
        <v>1220</v>
      </c>
      <c r="B2698">
        <v>2012</v>
      </c>
      <c r="C2698" t="s">
        <v>1190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>
      <c r="A2699" t="s">
        <v>1220</v>
      </c>
      <c r="B2699">
        <v>2012</v>
      </c>
      <c r="C2699" t="s">
        <v>1187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>
      <c r="A2700" t="s">
        <v>1220</v>
      </c>
      <c r="B2700">
        <v>2012</v>
      </c>
      <c r="C2700" t="s">
        <v>1188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>
      <c r="A2701" t="s">
        <v>1220</v>
      </c>
      <c r="B2701">
        <v>2012</v>
      </c>
      <c r="C2701" t="s">
        <v>1191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>
      <c r="A2702" t="s">
        <v>1220</v>
      </c>
      <c r="B2702">
        <v>2012</v>
      </c>
      <c r="C2702" t="s">
        <v>1189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>
      <c r="A2703" t="s">
        <v>1220</v>
      </c>
      <c r="B2703">
        <v>2012</v>
      </c>
      <c r="C2703" t="s">
        <v>1192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>
      <c r="A2704" t="s">
        <v>1221</v>
      </c>
      <c r="B2704">
        <v>2012</v>
      </c>
      <c r="C2704" t="s">
        <v>1188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>
      <c r="A2705" t="s">
        <v>1221</v>
      </c>
      <c r="B2705">
        <v>2012</v>
      </c>
      <c r="C2705" t="s">
        <v>1187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>
      <c r="A2706" t="s">
        <v>1221</v>
      </c>
      <c r="B2706">
        <v>2012</v>
      </c>
      <c r="C2706" t="s">
        <v>1189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>
      <c r="A2707" t="s">
        <v>1221</v>
      </c>
      <c r="B2707">
        <v>2012</v>
      </c>
      <c r="C2707" t="s">
        <v>1186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>
      <c r="A2708" t="s">
        <v>1221</v>
      </c>
      <c r="B2708">
        <v>2012</v>
      </c>
      <c r="C2708" t="s">
        <v>1192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>
      <c r="A2709" t="s">
        <v>1221</v>
      </c>
      <c r="B2709">
        <v>2012</v>
      </c>
      <c r="C2709" t="s">
        <v>1191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>
      <c r="A2710" t="s">
        <v>1221</v>
      </c>
      <c r="B2710">
        <v>2012</v>
      </c>
      <c r="C2710" t="s">
        <v>1190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>
      <c r="A2711" t="s">
        <v>1222</v>
      </c>
      <c r="B2711">
        <v>2012</v>
      </c>
      <c r="C2711" t="s">
        <v>1189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>
      <c r="A2712" t="s">
        <v>1222</v>
      </c>
      <c r="B2712">
        <v>2012</v>
      </c>
      <c r="C2712" t="s">
        <v>1186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>
      <c r="A2713" t="s">
        <v>1222</v>
      </c>
      <c r="B2713">
        <v>2012</v>
      </c>
      <c r="C2713" t="s">
        <v>1187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>
      <c r="A2714" t="s">
        <v>1222</v>
      </c>
      <c r="B2714">
        <v>2012</v>
      </c>
      <c r="C2714" t="s">
        <v>1188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>
      <c r="A2715" t="s">
        <v>1222</v>
      </c>
      <c r="B2715">
        <v>2012</v>
      </c>
      <c r="C2715" t="s">
        <v>1192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>
      <c r="A2716" t="s">
        <v>1222</v>
      </c>
      <c r="B2716">
        <v>2012</v>
      </c>
      <c r="C2716" t="s">
        <v>1191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>
      <c r="A2717" t="s">
        <v>1222</v>
      </c>
      <c r="B2717">
        <v>2012</v>
      </c>
      <c r="C2717" t="s">
        <v>1190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>
      <c r="A2718" t="s">
        <v>1223</v>
      </c>
      <c r="B2718">
        <v>2012</v>
      </c>
      <c r="C2718" t="s">
        <v>1187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>
      <c r="A2719" t="s">
        <v>1223</v>
      </c>
      <c r="B2719">
        <v>2012</v>
      </c>
      <c r="C2719" t="s">
        <v>1190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>
      <c r="A2720" t="s">
        <v>1223</v>
      </c>
      <c r="B2720">
        <v>2012</v>
      </c>
      <c r="C2720" t="s">
        <v>1186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>
      <c r="A2721" t="s">
        <v>1223</v>
      </c>
      <c r="B2721">
        <v>2012</v>
      </c>
      <c r="C2721" t="s">
        <v>1189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>
      <c r="A2722" t="s">
        <v>1223</v>
      </c>
      <c r="B2722">
        <v>2012</v>
      </c>
      <c r="C2722" t="s">
        <v>1192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>
      <c r="A2723" t="s">
        <v>1223</v>
      </c>
      <c r="B2723">
        <v>2012</v>
      </c>
      <c r="C2723" t="s">
        <v>1188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>
      <c r="A2724" t="s">
        <v>1223</v>
      </c>
      <c r="B2724">
        <v>2012</v>
      </c>
      <c r="C2724" t="s">
        <v>1191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>
      <c r="A2725" t="s">
        <v>1224</v>
      </c>
      <c r="B2725">
        <v>2012</v>
      </c>
      <c r="C2725" t="s">
        <v>1191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>
      <c r="A2726" t="s">
        <v>1224</v>
      </c>
      <c r="B2726">
        <v>2012</v>
      </c>
      <c r="C2726" t="s">
        <v>1188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>
      <c r="A2727" t="s">
        <v>1224</v>
      </c>
      <c r="B2727">
        <v>2012</v>
      </c>
      <c r="C2727" t="s">
        <v>1186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>
      <c r="A2728" t="s">
        <v>1224</v>
      </c>
      <c r="B2728">
        <v>2012</v>
      </c>
      <c r="C2728" t="s">
        <v>1187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>
      <c r="A2729" t="s">
        <v>1224</v>
      </c>
      <c r="B2729">
        <v>2012</v>
      </c>
      <c r="C2729" t="s">
        <v>1192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>
      <c r="A2730" t="s">
        <v>1224</v>
      </c>
      <c r="B2730">
        <v>2012</v>
      </c>
      <c r="C2730" t="s">
        <v>1190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>
      <c r="A2731" t="s">
        <v>1224</v>
      </c>
      <c r="B2731">
        <v>2012</v>
      </c>
      <c r="C2731" t="s">
        <v>1189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>
      <c r="A2732" t="s">
        <v>1225</v>
      </c>
      <c r="B2732">
        <v>2012</v>
      </c>
      <c r="C2732" t="s">
        <v>1192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>
      <c r="A2733" t="s">
        <v>1225</v>
      </c>
      <c r="B2733">
        <v>2012</v>
      </c>
      <c r="C2733" t="s">
        <v>1189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>
      <c r="A2734" t="s">
        <v>1225</v>
      </c>
      <c r="B2734">
        <v>2012</v>
      </c>
      <c r="C2734" t="s">
        <v>1186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>
      <c r="A2735" t="s">
        <v>1225</v>
      </c>
      <c r="B2735">
        <v>2012</v>
      </c>
      <c r="C2735" t="s">
        <v>1191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>
      <c r="A2736" t="s">
        <v>1225</v>
      </c>
      <c r="B2736">
        <v>2012</v>
      </c>
      <c r="C2736" t="s">
        <v>1187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>
      <c r="A2737" t="s">
        <v>1225</v>
      </c>
      <c r="B2737">
        <v>2012</v>
      </c>
      <c r="C2737" t="s">
        <v>1190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>
      <c r="A2738" t="s">
        <v>1225</v>
      </c>
      <c r="B2738">
        <v>2012</v>
      </c>
      <c r="C2738" t="s">
        <v>1188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>
      <c r="A2739" t="s">
        <v>1226</v>
      </c>
      <c r="B2739">
        <v>2012</v>
      </c>
      <c r="C2739" t="s">
        <v>1188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>
      <c r="A2740" t="s">
        <v>1226</v>
      </c>
      <c r="B2740">
        <v>2012</v>
      </c>
      <c r="C2740" t="s">
        <v>1190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>
      <c r="A2741" t="s">
        <v>1226</v>
      </c>
      <c r="B2741">
        <v>2012</v>
      </c>
      <c r="C2741" t="s">
        <v>1186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>
      <c r="A2742" t="s">
        <v>1226</v>
      </c>
      <c r="B2742">
        <v>2012</v>
      </c>
      <c r="C2742" t="s">
        <v>1192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>
      <c r="A2743" t="s">
        <v>1226</v>
      </c>
      <c r="B2743">
        <v>2012</v>
      </c>
      <c r="C2743" t="s">
        <v>1191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>
      <c r="A2744" t="s">
        <v>1226</v>
      </c>
      <c r="B2744">
        <v>2012</v>
      </c>
      <c r="C2744" t="s">
        <v>1189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>
      <c r="A2745" t="s">
        <v>1226</v>
      </c>
      <c r="B2745">
        <v>2012</v>
      </c>
      <c r="C2745" t="s">
        <v>1187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>
      <c r="A2746" t="s">
        <v>1227</v>
      </c>
      <c r="B2746">
        <v>2012</v>
      </c>
      <c r="C2746" t="s">
        <v>1189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>
      <c r="A2747" t="s">
        <v>1227</v>
      </c>
      <c r="B2747">
        <v>2012</v>
      </c>
      <c r="C2747" t="s">
        <v>1187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>
      <c r="A2748" t="s">
        <v>1227</v>
      </c>
      <c r="B2748">
        <v>2012</v>
      </c>
      <c r="C2748" t="s">
        <v>1191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>
      <c r="A2749" t="s">
        <v>1227</v>
      </c>
      <c r="B2749">
        <v>2012</v>
      </c>
      <c r="C2749" t="s">
        <v>1188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>
      <c r="A2750" t="s">
        <v>1227</v>
      </c>
      <c r="B2750">
        <v>2012</v>
      </c>
      <c r="C2750" t="s">
        <v>1190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>
      <c r="A2751" t="s">
        <v>1227</v>
      </c>
      <c r="B2751">
        <v>2012</v>
      </c>
      <c r="C2751" t="s">
        <v>1186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>
      <c r="A2752" t="s">
        <v>1227</v>
      </c>
      <c r="B2752">
        <v>2012</v>
      </c>
      <c r="C2752" t="s">
        <v>1192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>
      <c r="A2753" t="s">
        <v>1228</v>
      </c>
      <c r="B2753">
        <v>2012</v>
      </c>
      <c r="C2753" t="s">
        <v>1189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>
      <c r="A2754" t="s">
        <v>1228</v>
      </c>
      <c r="B2754">
        <v>2012</v>
      </c>
      <c r="C2754" t="s">
        <v>1190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>
      <c r="A2755" t="s">
        <v>1228</v>
      </c>
      <c r="B2755">
        <v>2012</v>
      </c>
      <c r="C2755" t="s">
        <v>1191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>
      <c r="A2756" t="s">
        <v>1228</v>
      </c>
      <c r="B2756">
        <v>2012</v>
      </c>
      <c r="C2756" t="s">
        <v>1192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>
      <c r="A2757" t="s">
        <v>1228</v>
      </c>
      <c r="B2757">
        <v>2012</v>
      </c>
      <c r="C2757" t="s">
        <v>1186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>
      <c r="A2758" t="s">
        <v>1228</v>
      </c>
      <c r="B2758">
        <v>2012</v>
      </c>
      <c r="C2758" t="s">
        <v>1187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>
      <c r="A2759" t="s">
        <v>1228</v>
      </c>
      <c r="B2759">
        <v>2012</v>
      </c>
      <c r="C2759" t="s">
        <v>1188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>
      <c r="A2760" t="s">
        <v>1229</v>
      </c>
      <c r="B2760">
        <v>2012</v>
      </c>
      <c r="C2760" t="s">
        <v>1191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>
      <c r="A2761" t="s">
        <v>1229</v>
      </c>
      <c r="B2761">
        <v>2012</v>
      </c>
      <c r="C2761" t="s">
        <v>1186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>
      <c r="A2762" t="s">
        <v>1229</v>
      </c>
      <c r="B2762">
        <v>2012</v>
      </c>
      <c r="C2762" t="s">
        <v>1188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>
      <c r="A2763" t="s">
        <v>1229</v>
      </c>
      <c r="B2763">
        <v>2012</v>
      </c>
      <c r="C2763" t="s">
        <v>1189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>
      <c r="A2764" t="s">
        <v>1229</v>
      </c>
      <c r="B2764">
        <v>2012</v>
      </c>
      <c r="C2764" t="s">
        <v>1187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>
      <c r="A2765" t="s">
        <v>1229</v>
      </c>
      <c r="B2765">
        <v>2012</v>
      </c>
      <c r="C2765" t="s">
        <v>1192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>
      <c r="A2766" t="s">
        <v>1229</v>
      </c>
      <c r="B2766">
        <v>2012</v>
      </c>
      <c r="C2766" t="s">
        <v>1190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>
      <c r="A2767" t="s">
        <v>1230</v>
      </c>
      <c r="B2767">
        <v>2012</v>
      </c>
      <c r="C2767" t="s">
        <v>1191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>
      <c r="A2768" t="s">
        <v>1230</v>
      </c>
      <c r="B2768">
        <v>2012</v>
      </c>
      <c r="C2768" t="s">
        <v>1190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>
      <c r="A2769" t="s">
        <v>1230</v>
      </c>
      <c r="B2769">
        <v>2012</v>
      </c>
      <c r="C2769" t="s">
        <v>1187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>
      <c r="A2770" t="s">
        <v>1230</v>
      </c>
      <c r="B2770">
        <v>2012</v>
      </c>
      <c r="C2770" t="s">
        <v>1186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>
      <c r="A2771" t="s">
        <v>1230</v>
      </c>
      <c r="B2771">
        <v>2012</v>
      </c>
      <c r="C2771" t="s">
        <v>1192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>
      <c r="A2772" t="s">
        <v>1230</v>
      </c>
      <c r="B2772">
        <v>2012</v>
      </c>
      <c r="C2772" t="s">
        <v>1189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>
      <c r="A2773" t="s">
        <v>1230</v>
      </c>
      <c r="B2773">
        <v>2012</v>
      </c>
      <c r="C2773" t="s">
        <v>1188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>
      <c r="A2774" t="s">
        <v>1231</v>
      </c>
      <c r="B2774">
        <v>2012</v>
      </c>
      <c r="C2774" t="s">
        <v>1192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>
      <c r="A2775" t="s">
        <v>1231</v>
      </c>
      <c r="B2775">
        <v>2012</v>
      </c>
      <c r="C2775" t="s">
        <v>1187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>
      <c r="A2776" t="s">
        <v>1231</v>
      </c>
      <c r="B2776">
        <v>2012</v>
      </c>
      <c r="C2776" t="s">
        <v>1188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>
      <c r="A2777" t="s">
        <v>1231</v>
      </c>
      <c r="B2777">
        <v>2012</v>
      </c>
      <c r="C2777" t="s">
        <v>1190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>
      <c r="A2778" t="s">
        <v>1231</v>
      </c>
      <c r="B2778">
        <v>2012</v>
      </c>
      <c r="C2778" t="s">
        <v>1191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>
      <c r="A2779" t="s">
        <v>1231</v>
      </c>
      <c r="B2779">
        <v>2012</v>
      </c>
      <c r="C2779" t="s">
        <v>1186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>
      <c r="A2780" t="s">
        <v>1231</v>
      </c>
      <c r="B2780">
        <v>2012</v>
      </c>
      <c r="C2780" t="s">
        <v>1189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>
      <c r="A2781" t="s">
        <v>1232</v>
      </c>
      <c r="B2781">
        <v>2012</v>
      </c>
      <c r="C2781" t="s">
        <v>1190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>
      <c r="A2782" t="s">
        <v>1232</v>
      </c>
      <c r="B2782">
        <v>2012</v>
      </c>
      <c r="C2782" t="s">
        <v>1186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>
      <c r="A2783" t="s">
        <v>1232</v>
      </c>
      <c r="B2783">
        <v>2012</v>
      </c>
      <c r="C2783" t="s">
        <v>1189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>
      <c r="A2784" t="s">
        <v>1232</v>
      </c>
      <c r="B2784">
        <v>2012</v>
      </c>
      <c r="C2784" t="s">
        <v>1191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>
      <c r="A2785" t="s">
        <v>1232</v>
      </c>
      <c r="B2785">
        <v>2012</v>
      </c>
      <c r="C2785" t="s">
        <v>1187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>
      <c r="A2786" t="s">
        <v>1232</v>
      </c>
      <c r="B2786">
        <v>2012</v>
      </c>
      <c r="C2786" t="s">
        <v>1192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>
      <c r="A2787" t="s">
        <v>1232</v>
      </c>
      <c r="B2787">
        <v>2012</v>
      </c>
      <c r="C2787" t="s">
        <v>1188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>
      <c r="A2788" t="s">
        <v>1233</v>
      </c>
      <c r="B2788">
        <v>2012</v>
      </c>
      <c r="C2788" t="s">
        <v>1189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>
      <c r="A2789" t="s">
        <v>1233</v>
      </c>
      <c r="B2789">
        <v>2012</v>
      </c>
      <c r="C2789" t="s">
        <v>1190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>
      <c r="A2790" t="s">
        <v>1233</v>
      </c>
      <c r="B2790">
        <v>2012</v>
      </c>
      <c r="C2790" t="s">
        <v>1191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>
      <c r="A2791" t="s">
        <v>1233</v>
      </c>
      <c r="B2791">
        <v>2012</v>
      </c>
      <c r="C2791" t="s">
        <v>1186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>
      <c r="A2792" t="s">
        <v>1233</v>
      </c>
      <c r="B2792">
        <v>2012</v>
      </c>
      <c r="C2792" t="s">
        <v>1192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>
      <c r="A2793" t="s">
        <v>1233</v>
      </c>
      <c r="B2793">
        <v>2012</v>
      </c>
      <c r="C2793" t="s">
        <v>1187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>
      <c r="A2794" t="s">
        <v>1233</v>
      </c>
      <c r="B2794">
        <v>2012</v>
      </c>
      <c r="C2794" t="s">
        <v>1188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>
      <c r="A2795" t="s">
        <v>1234</v>
      </c>
      <c r="B2795">
        <v>2012</v>
      </c>
      <c r="C2795" t="s">
        <v>1192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>
      <c r="A2796" t="s">
        <v>1234</v>
      </c>
      <c r="B2796">
        <v>2012</v>
      </c>
      <c r="C2796" t="s">
        <v>1186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>
      <c r="A2797" t="s">
        <v>1234</v>
      </c>
      <c r="B2797">
        <v>2012</v>
      </c>
      <c r="C2797" t="s">
        <v>1190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>
      <c r="A2798" t="s">
        <v>1234</v>
      </c>
      <c r="B2798">
        <v>2012</v>
      </c>
      <c r="C2798" t="s">
        <v>1187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>
      <c r="A2799" t="s">
        <v>1234</v>
      </c>
      <c r="B2799">
        <v>2012</v>
      </c>
      <c r="C2799" t="s">
        <v>1189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>
      <c r="A2800" t="s">
        <v>1234</v>
      </c>
      <c r="B2800">
        <v>2012</v>
      </c>
      <c r="C2800" t="s">
        <v>1191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>
      <c r="A2801" t="s">
        <v>1234</v>
      </c>
      <c r="B2801">
        <v>2012</v>
      </c>
      <c r="C2801" t="s">
        <v>1188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>
      <c r="A2802" t="s">
        <v>1235</v>
      </c>
      <c r="B2802">
        <v>2012</v>
      </c>
      <c r="C2802" t="s">
        <v>1189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>
      <c r="A2803" t="s">
        <v>1235</v>
      </c>
      <c r="B2803">
        <v>2012</v>
      </c>
      <c r="C2803" t="s">
        <v>1190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>
      <c r="A2804" t="s">
        <v>1235</v>
      </c>
      <c r="B2804">
        <v>2012</v>
      </c>
      <c r="C2804" t="s">
        <v>1186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>
      <c r="A2805" t="s">
        <v>1235</v>
      </c>
      <c r="B2805">
        <v>2012</v>
      </c>
      <c r="C2805" t="s">
        <v>1192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>
      <c r="A2806" t="s">
        <v>1235</v>
      </c>
      <c r="B2806">
        <v>2012</v>
      </c>
      <c r="C2806" t="s">
        <v>1191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>
      <c r="A2807" t="s">
        <v>1235</v>
      </c>
      <c r="B2807">
        <v>2012</v>
      </c>
      <c r="C2807" t="s">
        <v>1187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>
      <c r="A2808" t="s">
        <v>1235</v>
      </c>
      <c r="B2808">
        <v>2012</v>
      </c>
      <c r="C2808" t="s">
        <v>1188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>
      <c r="A2809" t="s">
        <v>1236</v>
      </c>
      <c r="B2809">
        <v>2012</v>
      </c>
      <c r="C2809" t="s">
        <v>1189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>
      <c r="A2810" t="s">
        <v>1236</v>
      </c>
      <c r="B2810">
        <v>2012</v>
      </c>
      <c r="C2810" t="s">
        <v>1186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>
      <c r="A2811" t="s">
        <v>1236</v>
      </c>
      <c r="B2811">
        <v>2012</v>
      </c>
      <c r="C2811" t="s">
        <v>1190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>
      <c r="A2812" t="s">
        <v>1236</v>
      </c>
      <c r="B2812">
        <v>2012</v>
      </c>
      <c r="C2812" t="s">
        <v>1187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>
      <c r="A2813" t="s">
        <v>1236</v>
      </c>
      <c r="B2813">
        <v>2012</v>
      </c>
      <c r="C2813" t="s">
        <v>1192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>
      <c r="A2814" t="s">
        <v>1236</v>
      </c>
      <c r="B2814">
        <v>2012</v>
      </c>
      <c r="C2814" t="s">
        <v>1188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>
      <c r="A2815" t="s">
        <v>1236</v>
      </c>
      <c r="B2815">
        <v>2012</v>
      </c>
      <c r="C2815" t="s">
        <v>1191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>
      <c r="A2816" t="s">
        <v>1237</v>
      </c>
      <c r="B2816">
        <v>2012</v>
      </c>
      <c r="C2816" t="s">
        <v>1191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>
      <c r="A2817" t="s">
        <v>1237</v>
      </c>
      <c r="B2817">
        <v>2012</v>
      </c>
      <c r="C2817" t="s">
        <v>1186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>
      <c r="A2818" t="s">
        <v>1237</v>
      </c>
      <c r="B2818">
        <v>2012</v>
      </c>
      <c r="C2818" t="s">
        <v>1190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>
      <c r="A2819" t="s">
        <v>1237</v>
      </c>
      <c r="B2819">
        <v>2012</v>
      </c>
      <c r="C2819" t="s">
        <v>1187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>
      <c r="A2820" t="s">
        <v>1237</v>
      </c>
      <c r="B2820">
        <v>2012</v>
      </c>
      <c r="C2820" t="s">
        <v>1189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>
      <c r="A2821" t="s">
        <v>1237</v>
      </c>
      <c r="B2821">
        <v>2012</v>
      </c>
      <c r="C2821" t="s">
        <v>1192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>
      <c r="A2822" t="s">
        <v>1237</v>
      </c>
      <c r="B2822">
        <v>2012</v>
      </c>
      <c r="C2822" t="s">
        <v>1188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>
      <c r="A2823" t="s">
        <v>1238</v>
      </c>
      <c r="B2823">
        <v>2012</v>
      </c>
      <c r="C2823" t="s">
        <v>1188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>
      <c r="A2824" t="s">
        <v>1238</v>
      </c>
      <c r="B2824">
        <v>2012</v>
      </c>
      <c r="C2824" t="s">
        <v>1187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>
      <c r="A2825" t="s">
        <v>1238</v>
      </c>
      <c r="B2825">
        <v>2012</v>
      </c>
      <c r="C2825" t="s">
        <v>1192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>
      <c r="A2826" t="s">
        <v>1238</v>
      </c>
      <c r="B2826">
        <v>2012</v>
      </c>
      <c r="C2826" t="s">
        <v>1191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>
      <c r="A2827" t="s">
        <v>1238</v>
      </c>
      <c r="B2827">
        <v>2012</v>
      </c>
      <c r="C2827" t="s">
        <v>1189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>
      <c r="A2828" t="s">
        <v>1238</v>
      </c>
      <c r="B2828">
        <v>2012</v>
      </c>
      <c r="C2828" t="s">
        <v>1186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>
      <c r="A2829" t="s">
        <v>1238</v>
      </c>
      <c r="B2829">
        <v>2012</v>
      </c>
      <c r="C2829" t="s">
        <v>1190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>
      <c r="A2830" t="s">
        <v>1239</v>
      </c>
      <c r="B2830">
        <v>2012</v>
      </c>
      <c r="C2830" t="s">
        <v>1186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>
      <c r="A2831" t="s">
        <v>1239</v>
      </c>
      <c r="B2831">
        <v>2012</v>
      </c>
      <c r="C2831" t="s">
        <v>1187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>
      <c r="A2832" t="s">
        <v>1239</v>
      </c>
      <c r="B2832">
        <v>2012</v>
      </c>
      <c r="C2832" t="s">
        <v>1190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>
      <c r="A2833" t="s">
        <v>1239</v>
      </c>
      <c r="B2833">
        <v>2012</v>
      </c>
      <c r="C2833" t="s">
        <v>1192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>
      <c r="A2834" t="s">
        <v>1239</v>
      </c>
      <c r="B2834">
        <v>2012</v>
      </c>
      <c r="C2834" t="s">
        <v>1188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>
      <c r="A2835" t="s">
        <v>1239</v>
      </c>
      <c r="B2835">
        <v>2012</v>
      </c>
      <c r="C2835" t="s">
        <v>1191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>
      <c r="A2836" t="s">
        <v>1239</v>
      </c>
      <c r="B2836">
        <v>2012</v>
      </c>
      <c r="C2836" t="s">
        <v>1189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>
      <c r="A2837" t="s">
        <v>1240</v>
      </c>
      <c r="B2837">
        <v>2012</v>
      </c>
      <c r="C2837" t="s">
        <v>1187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>
      <c r="A2838" t="s">
        <v>1240</v>
      </c>
      <c r="B2838">
        <v>2012</v>
      </c>
      <c r="C2838" t="s">
        <v>1189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>
      <c r="A2839" t="s">
        <v>1240</v>
      </c>
      <c r="B2839">
        <v>2012</v>
      </c>
      <c r="C2839" t="s">
        <v>1192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>
      <c r="A2840" t="s">
        <v>1240</v>
      </c>
      <c r="B2840">
        <v>2012</v>
      </c>
      <c r="C2840" t="s">
        <v>1188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>
      <c r="A2841" t="s">
        <v>1240</v>
      </c>
      <c r="B2841">
        <v>2012</v>
      </c>
      <c r="C2841" t="s">
        <v>1186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>
      <c r="A2842" t="s">
        <v>1240</v>
      </c>
      <c r="B2842">
        <v>2012</v>
      </c>
      <c r="C2842" t="s">
        <v>1190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>
      <c r="A2843" t="s">
        <v>1240</v>
      </c>
      <c r="B2843">
        <v>2012</v>
      </c>
      <c r="C2843" t="s">
        <v>1191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>
      <c r="A2844" t="s">
        <v>1241</v>
      </c>
      <c r="B2844">
        <v>2012</v>
      </c>
      <c r="C2844" t="s">
        <v>1192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>
      <c r="A2845" t="s">
        <v>1241</v>
      </c>
      <c r="B2845">
        <v>2012</v>
      </c>
      <c r="C2845" t="s">
        <v>1190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>
      <c r="A2846" t="s">
        <v>1241</v>
      </c>
      <c r="B2846">
        <v>2012</v>
      </c>
      <c r="C2846" t="s">
        <v>1189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>
      <c r="A2847" t="s">
        <v>1241</v>
      </c>
      <c r="B2847">
        <v>2012</v>
      </c>
      <c r="C2847" t="s">
        <v>1188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>
      <c r="A2848" t="s">
        <v>1241</v>
      </c>
      <c r="B2848">
        <v>2012</v>
      </c>
      <c r="C2848" t="s">
        <v>1186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>
      <c r="A2849" t="s">
        <v>1241</v>
      </c>
      <c r="B2849">
        <v>2012</v>
      </c>
      <c r="C2849" t="s">
        <v>1187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>
      <c r="A2850" t="s">
        <v>1241</v>
      </c>
      <c r="B2850">
        <v>2012</v>
      </c>
      <c r="C2850" t="s">
        <v>1191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>
      <c r="A2851" t="s">
        <v>1242</v>
      </c>
      <c r="B2851">
        <v>2012</v>
      </c>
      <c r="C2851" t="s">
        <v>1191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>
      <c r="A2852" t="s">
        <v>1242</v>
      </c>
      <c r="B2852">
        <v>2012</v>
      </c>
      <c r="C2852" t="s">
        <v>1190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>
      <c r="A2853" t="s">
        <v>1242</v>
      </c>
      <c r="B2853">
        <v>2012</v>
      </c>
      <c r="C2853" t="s">
        <v>1188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>
      <c r="A2854" t="s">
        <v>1242</v>
      </c>
      <c r="B2854">
        <v>2012</v>
      </c>
      <c r="C2854" t="s">
        <v>1192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>
      <c r="A2855" t="s">
        <v>1242</v>
      </c>
      <c r="B2855">
        <v>2012</v>
      </c>
      <c r="C2855" t="s">
        <v>1186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>
      <c r="A2856" t="s">
        <v>1242</v>
      </c>
      <c r="B2856">
        <v>2012</v>
      </c>
      <c r="C2856" t="s">
        <v>1187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>
      <c r="A2857" t="s">
        <v>1242</v>
      </c>
      <c r="B2857">
        <v>2012</v>
      </c>
      <c r="C2857" t="s">
        <v>1189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>
      <c r="A2858" t="s">
        <v>1185</v>
      </c>
      <c r="B2858">
        <v>2013</v>
      </c>
      <c r="C2858" t="s">
        <v>1187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>
      <c r="A2859" t="s">
        <v>1185</v>
      </c>
      <c r="B2859">
        <v>2013</v>
      </c>
      <c r="C2859" t="s">
        <v>1186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>
      <c r="A2860" t="s">
        <v>1185</v>
      </c>
      <c r="B2860">
        <v>2013</v>
      </c>
      <c r="C2860" t="s">
        <v>1189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>
      <c r="A2861" t="s">
        <v>1185</v>
      </c>
      <c r="B2861">
        <v>2013</v>
      </c>
      <c r="C2861" t="s">
        <v>1190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>
      <c r="A2862" t="s">
        <v>1185</v>
      </c>
      <c r="B2862">
        <v>2013</v>
      </c>
      <c r="C2862" t="s">
        <v>1191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>
      <c r="A2863" t="s">
        <v>1185</v>
      </c>
      <c r="B2863">
        <v>2013</v>
      </c>
      <c r="C2863" t="s">
        <v>1188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>
      <c r="A2864" t="s">
        <v>1185</v>
      </c>
      <c r="B2864">
        <v>2013</v>
      </c>
      <c r="C2864" t="s">
        <v>1192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>
      <c r="A2865" t="s">
        <v>1193</v>
      </c>
      <c r="B2865">
        <v>2013</v>
      </c>
      <c r="C2865" t="s">
        <v>1189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>
      <c r="A2866" t="s">
        <v>1193</v>
      </c>
      <c r="B2866">
        <v>2013</v>
      </c>
      <c r="C2866" t="s">
        <v>1186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>
      <c r="A2867" t="s">
        <v>1193</v>
      </c>
      <c r="B2867">
        <v>2013</v>
      </c>
      <c r="C2867" t="s">
        <v>1188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>
      <c r="A2868" t="s">
        <v>1193</v>
      </c>
      <c r="B2868">
        <v>2013</v>
      </c>
      <c r="C2868" t="s">
        <v>1191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>
      <c r="A2869" t="s">
        <v>1193</v>
      </c>
      <c r="B2869">
        <v>2013</v>
      </c>
      <c r="C2869" t="s">
        <v>1187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>
      <c r="A2870" t="s">
        <v>1193</v>
      </c>
      <c r="B2870">
        <v>2013</v>
      </c>
      <c r="C2870" t="s">
        <v>1190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>
      <c r="A2871" t="s">
        <v>1193</v>
      </c>
      <c r="B2871">
        <v>2013</v>
      </c>
      <c r="C2871" t="s">
        <v>1192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>
      <c r="A2872" t="s">
        <v>1194</v>
      </c>
      <c r="B2872">
        <v>2013</v>
      </c>
      <c r="C2872" t="s">
        <v>1188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>
      <c r="A2873" t="s">
        <v>1194</v>
      </c>
      <c r="B2873">
        <v>2013</v>
      </c>
      <c r="C2873" t="s">
        <v>1190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>
      <c r="A2874" t="s">
        <v>1194</v>
      </c>
      <c r="B2874">
        <v>2013</v>
      </c>
      <c r="C2874" t="s">
        <v>1192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>
      <c r="A2875" t="s">
        <v>1194</v>
      </c>
      <c r="B2875">
        <v>2013</v>
      </c>
      <c r="C2875" t="s">
        <v>1191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>
      <c r="A2876" t="s">
        <v>1194</v>
      </c>
      <c r="B2876">
        <v>2013</v>
      </c>
      <c r="C2876" t="s">
        <v>1189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>
      <c r="A2877" t="s">
        <v>1194</v>
      </c>
      <c r="B2877">
        <v>2013</v>
      </c>
      <c r="C2877" t="s">
        <v>1187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>
      <c r="A2878" t="s">
        <v>1194</v>
      </c>
      <c r="B2878">
        <v>2013</v>
      </c>
      <c r="C2878" t="s">
        <v>1186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>
      <c r="A2879" t="s">
        <v>1195</v>
      </c>
      <c r="B2879">
        <v>2013</v>
      </c>
      <c r="C2879" t="s">
        <v>1192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>
      <c r="A2880" t="s">
        <v>1195</v>
      </c>
      <c r="B2880">
        <v>2013</v>
      </c>
      <c r="C2880" t="s">
        <v>1189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>
      <c r="A2881" t="s">
        <v>1195</v>
      </c>
      <c r="B2881">
        <v>2013</v>
      </c>
      <c r="C2881" t="s">
        <v>1191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>
      <c r="A2882" t="s">
        <v>1195</v>
      </c>
      <c r="B2882">
        <v>2013</v>
      </c>
      <c r="C2882" t="s">
        <v>1186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>
      <c r="A2883" t="s">
        <v>1195</v>
      </c>
      <c r="B2883">
        <v>2013</v>
      </c>
      <c r="C2883" t="s">
        <v>1190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>
      <c r="A2884" t="s">
        <v>1195</v>
      </c>
      <c r="B2884">
        <v>2013</v>
      </c>
      <c r="C2884" t="s">
        <v>1187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>
      <c r="A2885" t="s">
        <v>1195</v>
      </c>
      <c r="B2885">
        <v>2013</v>
      </c>
      <c r="C2885" t="s">
        <v>1188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>
      <c r="A2886" t="s">
        <v>1196</v>
      </c>
      <c r="B2886">
        <v>2013</v>
      </c>
      <c r="C2886" t="s">
        <v>1186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>
      <c r="A2887" t="s">
        <v>1196</v>
      </c>
      <c r="B2887">
        <v>2013</v>
      </c>
      <c r="C2887" t="s">
        <v>1191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>
      <c r="A2888" t="s">
        <v>1196</v>
      </c>
      <c r="B2888">
        <v>2013</v>
      </c>
      <c r="C2888" t="s">
        <v>1192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>
      <c r="A2889" t="s">
        <v>1196</v>
      </c>
      <c r="B2889">
        <v>2013</v>
      </c>
      <c r="C2889" t="s">
        <v>1190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>
      <c r="A2890" t="s">
        <v>1196</v>
      </c>
      <c r="B2890">
        <v>2013</v>
      </c>
      <c r="C2890" t="s">
        <v>1188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>
      <c r="A2891" t="s">
        <v>1196</v>
      </c>
      <c r="B2891">
        <v>2013</v>
      </c>
      <c r="C2891" t="s">
        <v>1189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>
      <c r="A2892" t="s">
        <v>1196</v>
      </c>
      <c r="B2892">
        <v>2013</v>
      </c>
      <c r="C2892" t="s">
        <v>1187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>
      <c r="A2893" t="s">
        <v>1197</v>
      </c>
      <c r="B2893">
        <v>2013</v>
      </c>
      <c r="C2893" t="s">
        <v>1191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>
      <c r="A2894" t="s">
        <v>1197</v>
      </c>
      <c r="B2894">
        <v>2013</v>
      </c>
      <c r="C2894" t="s">
        <v>1188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>
      <c r="A2895" t="s">
        <v>1197</v>
      </c>
      <c r="B2895">
        <v>2013</v>
      </c>
      <c r="C2895" t="s">
        <v>1187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>
      <c r="A2896" t="s">
        <v>1197</v>
      </c>
      <c r="B2896">
        <v>2013</v>
      </c>
      <c r="C2896" t="s">
        <v>1190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>
      <c r="A2897" t="s">
        <v>1197</v>
      </c>
      <c r="B2897">
        <v>2013</v>
      </c>
      <c r="C2897" t="s">
        <v>1189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>
      <c r="A2898" t="s">
        <v>1197</v>
      </c>
      <c r="B2898">
        <v>2013</v>
      </c>
      <c r="C2898" t="s">
        <v>1192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>
      <c r="A2899" t="s">
        <v>1197</v>
      </c>
      <c r="B2899">
        <v>2013</v>
      </c>
      <c r="C2899" t="s">
        <v>1186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>
      <c r="A2900" t="s">
        <v>1198</v>
      </c>
      <c r="B2900">
        <v>2013</v>
      </c>
      <c r="C2900" t="s">
        <v>1190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>
      <c r="A2901" t="s">
        <v>1198</v>
      </c>
      <c r="B2901">
        <v>2013</v>
      </c>
      <c r="C2901" t="s">
        <v>1189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>
      <c r="A2902" t="s">
        <v>1198</v>
      </c>
      <c r="B2902">
        <v>2013</v>
      </c>
      <c r="C2902" t="s">
        <v>1187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>
      <c r="A2903" t="s">
        <v>1198</v>
      </c>
      <c r="B2903">
        <v>2013</v>
      </c>
      <c r="C2903" t="s">
        <v>1191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>
      <c r="A2904" t="s">
        <v>1198</v>
      </c>
      <c r="B2904">
        <v>2013</v>
      </c>
      <c r="C2904" t="s">
        <v>1192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>
      <c r="A2905" t="s">
        <v>1198</v>
      </c>
      <c r="B2905">
        <v>2013</v>
      </c>
      <c r="C2905" t="s">
        <v>1188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>
      <c r="A2906" t="s">
        <v>1198</v>
      </c>
      <c r="B2906">
        <v>2013</v>
      </c>
      <c r="C2906" t="s">
        <v>1186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>
      <c r="A2907" t="s">
        <v>1199</v>
      </c>
      <c r="B2907">
        <v>2013</v>
      </c>
      <c r="C2907" t="s">
        <v>1187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>
      <c r="A2908" t="s">
        <v>1199</v>
      </c>
      <c r="B2908">
        <v>2013</v>
      </c>
      <c r="C2908" t="s">
        <v>1190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>
      <c r="A2909" t="s">
        <v>1199</v>
      </c>
      <c r="B2909">
        <v>2013</v>
      </c>
      <c r="C2909" t="s">
        <v>1191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>
      <c r="A2910" t="s">
        <v>1199</v>
      </c>
      <c r="B2910">
        <v>2013</v>
      </c>
      <c r="C2910" t="s">
        <v>1186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>
      <c r="A2911" t="s">
        <v>1199</v>
      </c>
      <c r="B2911">
        <v>2013</v>
      </c>
      <c r="C2911" t="s">
        <v>1192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>
      <c r="A2912" t="s">
        <v>1199</v>
      </c>
      <c r="B2912">
        <v>2013</v>
      </c>
      <c r="C2912" t="s">
        <v>1189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>
      <c r="A2913" t="s">
        <v>1199</v>
      </c>
      <c r="B2913">
        <v>2013</v>
      </c>
      <c r="C2913" t="s">
        <v>1188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>
      <c r="A2914" t="s">
        <v>1200</v>
      </c>
      <c r="B2914">
        <v>2013</v>
      </c>
      <c r="C2914" t="s">
        <v>1187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>
      <c r="A2915" t="s">
        <v>1200</v>
      </c>
      <c r="B2915">
        <v>2013</v>
      </c>
      <c r="C2915" t="s">
        <v>1189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>
      <c r="A2916" t="s">
        <v>1200</v>
      </c>
      <c r="B2916">
        <v>2013</v>
      </c>
      <c r="C2916" t="s">
        <v>1191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>
      <c r="A2917" t="s">
        <v>1200</v>
      </c>
      <c r="B2917">
        <v>2013</v>
      </c>
      <c r="C2917" t="s">
        <v>1190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>
      <c r="A2918" t="s">
        <v>1200</v>
      </c>
      <c r="B2918">
        <v>2013</v>
      </c>
      <c r="C2918" t="s">
        <v>1192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>
      <c r="A2919" t="s">
        <v>1200</v>
      </c>
      <c r="B2919">
        <v>2013</v>
      </c>
      <c r="C2919" t="s">
        <v>1188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>
      <c r="A2920" t="s">
        <v>1200</v>
      </c>
      <c r="B2920">
        <v>2013</v>
      </c>
      <c r="C2920" t="s">
        <v>1186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>
      <c r="A2921" t="s">
        <v>1201</v>
      </c>
      <c r="B2921">
        <v>2013</v>
      </c>
      <c r="C2921" t="s">
        <v>1186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>
      <c r="A2922" t="s">
        <v>1201</v>
      </c>
      <c r="B2922">
        <v>2013</v>
      </c>
      <c r="C2922" t="s">
        <v>1189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>
      <c r="A2923" t="s">
        <v>1201</v>
      </c>
      <c r="B2923">
        <v>2013</v>
      </c>
      <c r="C2923" t="s">
        <v>1192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>
      <c r="A2924" t="s">
        <v>1201</v>
      </c>
      <c r="B2924">
        <v>2013</v>
      </c>
      <c r="C2924" t="s">
        <v>1191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>
      <c r="A2925" t="s">
        <v>1201</v>
      </c>
      <c r="B2925">
        <v>2013</v>
      </c>
      <c r="C2925" t="s">
        <v>1190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>
      <c r="A2926" t="s">
        <v>1201</v>
      </c>
      <c r="B2926">
        <v>2013</v>
      </c>
      <c r="C2926" t="s">
        <v>1187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>
      <c r="A2927" t="s">
        <v>1201</v>
      </c>
      <c r="B2927">
        <v>2013</v>
      </c>
      <c r="C2927" t="s">
        <v>1188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>
      <c r="A2928" t="s">
        <v>1202</v>
      </c>
      <c r="B2928">
        <v>2013</v>
      </c>
      <c r="C2928" t="s">
        <v>1186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>
      <c r="A2929" t="s">
        <v>1202</v>
      </c>
      <c r="B2929">
        <v>2013</v>
      </c>
      <c r="C2929" t="s">
        <v>1189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>
      <c r="A2930" t="s">
        <v>1202</v>
      </c>
      <c r="B2930">
        <v>2013</v>
      </c>
      <c r="C2930" t="s">
        <v>1187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>
      <c r="A2931" t="s">
        <v>1202</v>
      </c>
      <c r="B2931">
        <v>2013</v>
      </c>
      <c r="C2931" t="s">
        <v>1190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>
      <c r="A2932" t="s">
        <v>1202</v>
      </c>
      <c r="B2932">
        <v>2013</v>
      </c>
      <c r="C2932" t="s">
        <v>1188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>
      <c r="A2933" t="s">
        <v>1202</v>
      </c>
      <c r="B2933">
        <v>2013</v>
      </c>
      <c r="C2933" t="s">
        <v>1191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>
      <c r="A2934" t="s">
        <v>1202</v>
      </c>
      <c r="B2934">
        <v>2013</v>
      </c>
      <c r="C2934" t="s">
        <v>1192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>
      <c r="A2935" t="s">
        <v>1203</v>
      </c>
      <c r="B2935">
        <v>2013</v>
      </c>
      <c r="C2935" t="s">
        <v>1187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>
      <c r="A2936" t="s">
        <v>1203</v>
      </c>
      <c r="B2936">
        <v>2013</v>
      </c>
      <c r="C2936" t="s">
        <v>1190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>
      <c r="A2937" t="s">
        <v>1203</v>
      </c>
      <c r="B2937">
        <v>2013</v>
      </c>
      <c r="C2937" t="s">
        <v>1191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>
      <c r="A2938" t="s">
        <v>1203</v>
      </c>
      <c r="B2938">
        <v>2013</v>
      </c>
      <c r="C2938" t="s">
        <v>1188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>
      <c r="A2939" t="s">
        <v>1203</v>
      </c>
      <c r="B2939">
        <v>2013</v>
      </c>
      <c r="C2939" t="s">
        <v>1189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>
      <c r="A2940" t="s">
        <v>1203</v>
      </c>
      <c r="B2940">
        <v>2013</v>
      </c>
      <c r="C2940" t="s">
        <v>1192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>
      <c r="A2941" t="s">
        <v>1203</v>
      </c>
      <c r="B2941">
        <v>2013</v>
      </c>
      <c r="C2941" t="s">
        <v>1186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>
      <c r="A2942" t="s">
        <v>1204</v>
      </c>
      <c r="B2942">
        <v>2013</v>
      </c>
      <c r="C2942" t="s">
        <v>1189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>
      <c r="A2943" t="s">
        <v>1204</v>
      </c>
      <c r="B2943">
        <v>2013</v>
      </c>
      <c r="C2943" t="s">
        <v>1190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>
      <c r="A2944" t="s">
        <v>1204</v>
      </c>
      <c r="B2944">
        <v>2013</v>
      </c>
      <c r="C2944" t="s">
        <v>1188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>
      <c r="A2945" t="s">
        <v>1204</v>
      </c>
      <c r="B2945">
        <v>2013</v>
      </c>
      <c r="C2945" t="s">
        <v>1192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>
      <c r="A2946" t="s">
        <v>1204</v>
      </c>
      <c r="B2946">
        <v>2013</v>
      </c>
      <c r="C2946" t="s">
        <v>1187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>
      <c r="A2947" t="s">
        <v>1204</v>
      </c>
      <c r="B2947">
        <v>2013</v>
      </c>
      <c r="C2947" t="s">
        <v>1191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>
      <c r="A2948" t="s">
        <v>1204</v>
      </c>
      <c r="B2948">
        <v>2013</v>
      </c>
      <c r="C2948" t="s">
        <v>1186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>
      <c r="A2949" t="s">
        <v>1205</v>
      </c>
      <c r="B2949">
        <v>2013</v>
      </c>
      <c r="C2949" t="s">
        <v>1188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>
      <c r="A2950" t="s">
        <v>1205</v>
      </c>
      <c r="B2950">
        <v>2013</v>
      </c>
      <c r="C2950" t="s">
        <v>1189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>
      <c r="A2951" t="s">
        <v>1205</v>
      </c>
      <c r="B2951">
        <v>2013</v>
      </c>
      <c r="C2951" t="s">
        <v>1187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>
      <c r="A2952" t="s">
        <v>1205</v>
      </c>
      <c r="B2952">
        <v>2013</v>
      </c>
      <c r="C2952" t="s">
        <v>1191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>
      <c r="A2953" t="s">
        <v>1205</v>
      </c>
      <c r="B2953">
        <v>2013</v>
      </c>
      <c r="C2953" t="s">
        <v>1186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>
      <c r="A2954" t="s">
        <v>1205</v>
      </c>
      <c r="B2954">
        <v>2013</v>
      </c>
      <c r="C2954" t="s">
        <v>1190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>
      <c r="A2955" t="s">
        <v>1205</v>
      </c>
      <c r="B2955">
        <v>2013</v>
      </c>
      <c r="C2955" t="s">
        <v>1192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>
      <c r="A2956" t="s">
        <v>1206</v>
      </c>
      <c r="B2956">
        <v>2013</v>
      </c>
      <c r="C2956" t="s">
        <v>1190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>
      <c r="A2957" t="s">
        <v>1206</v>
      </c>
      <c r="B2957">
        <v>2013</v>
      </c>
      <c r="C2957" t="s">
        <v>1188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>
      <c r="A2958" t="s">
        <v>1206</v>
      </c>
      <c r="B2958">
        <v>2013</v>
      </c>
      <c r="C2958" t="s">
        <v>1189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>
      <c r="A2959" t="s">
        <v>1206</v>
      </c>
      <c r="B2959">
        <v>2013</v>
      </c>
      <c r="C2959" t="s">
        <v>1192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>
      <c r="A2960" t="s">
        <v>1206</v>
      </c>
      <c r="B2960">
        <v>2013</v>
      </c>
      <c r="C2960" t="s">
        <v>1187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>
      <c r="A2961" t="s">
        <v>1206</v>
      </c>
      <c r="B2961">
        <v>2013</v>
      </c>
      <c r="C2961" t="s">
        <v>1191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>
      <c r="A2962" t="s">
        <v>1206</v>
      </c>
      <c r="B2962">
        <v>2013</v>
      </c>
      <c r="C2962" t="s">
        <v>1186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>
      <c r="A2963" t="s">
        <v>1207</v>
      </c>
      <c r="B2963">
        <v>2013</v>
      </c>
      <c r="C2963" t="s">
        <v>1190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>
      <c r="A2964" t="s">
        <v>1207</v>
      </c>
      <c r="B2964">
        <v>2013</v>
      </c>
      <c r="C2964" t="s">
        <v>1187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>
      <c r="A2965" t="s">
        <v>1207</v>
      </c>
      <c r="B2965">
        <v>2013</v>
      </c>
      <c r="C2965" t="s">
        <v>1186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>
      <c r="A2966" t="s">
        <v>1207</v>
      </c>
      <c r="B2966">
        <v>2013</v>
      </c>
      <c r="C2966" t="s">
        <v>1191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>
      <c r="A2967" t="s">
        <v>1207</v>
      </c>
      <c r="B2967">
        <v>2013</v>
      </c>
      <c r="C2967" t="s">
        <v>1189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>
      <c r="A2968" t="s">
        <v>1207</v>
      </c>
      <c r="B2968">
        <v>2013</v>
      </c>
      <c r="C2968" t="s">
        <v>1192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>
      <c r="A2969" t="s">
        <v>1207</v>
      </c>
      <c r="B2969">
        <v>2013</v>
      </c>
      <c r="C2969" t="s">
        <v>1188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>
      <c r="A2970" t="s">
        <v>1208</v>
      </c>
      <c r="B2970">
        <v>2013</v>
      </c>
      <c r="C2970" t="s">
        <v>1188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>
      <c r="A2971" t="s">
        <v>1208</v>
      </c>
      <c r="B2971">
        <v>2013</v>
      </c>
      <c r="C2971" t="s">
        <v>1189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>
      <c r="A2972" t="s">
        <v>1208</v>
      </c>
      <c r="B2972">
        <v>2013</v>
      </c>
      <c r="C2972" t="s">
        <v>1192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>
      <c r="A2973" t="s">
        <v>1208</v>
      </c>
      <c r="B2973">
        <v>2013</v>
      </c>
      <c r="C2973" t="s">
        <v>1187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>
      <c r="A2974" t="s">
        <v>1208</v>
      </c>
      <c r="B2974">
        <v>2013</v>
      </c>
      <c r="C2974" t="s">
        <v>1191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>
      <c r="A2975" t="s">
        <v>1208</v>
      </c>
      <c r="B2975">
        <v>2013</v>
      </c>
      <c r="C2975" t="s">
        <v>1186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>
      <c r="A2976" t="s">
        <v>1208</v>
      </c>
      <c r="B2976">
        <v>2013</v>
      </c>
      <c r="C2976" t="s">
        <v>1190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>
      <c r="A2977" t="s">
        <v>1209</v>
      </c>
      <c r="B2977">
        <v>2013</v>
      </c>
      <c r="C2977" t="s">
        <v>1192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>
      <c r="A2978" t="s">
        <v>1209</v>
      </c>
      <c r="B2978">
        <v>2013</v>
      </c>
      <c r="C2978" t="s">
        <v>1189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>
      <c r="A2979" t="s">
        <v>1209</v>
      </c>
      <c r="B2979">
        <v>2013</v>
      </c>
      <c r="C2979" t="s">
        <v>1191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>
      <c r="A2980" t="s">
        <v>1209</v>
      </c>
      <c r="B2980">
        <v>2013</v>
      </c>
      <c r="C2980" t="s">
        <v>1187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>
      <c r="A2981" t="s">
        <v>1209</v>
      </c>
      <c r="B2981">
        <v>2013</v>
      </c>
      <c r="C2981" t="s">
        <v>1188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>
      <c r="A2982" t="s">
        <v>1209</v>
      </c>
      <c r="B2982">
        <v>2013</v>
      </c>
      <c r="C2982" t="s">
        <v>1186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>
      <c r="A2983" t="s">
        <v>1209</v>
      </c>
      <c r="B2983">
        <v>2013</v>
      </c>
      <c r="C2983" t="s">
        <v>1190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>
      <c r="A2984" t="s">
        <v>1210</v>
      </c>
      <c r="B2984">
        <v>2013</v>
      </c>
      <c r="C2984" t="s">
        <v>1190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>
      <c r="A2985" t="s">
        <v>1210</v>
      </c>
      <c r="B2985">
        <v>2013</v>
      </c>
      <c r="C2985" t="s">
        <v>1188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>
      <c r="A2986" t="s">
        <v>1210</v>
      </c>
      <c r="B2986">
        <v>2013</v>
      </c>
      <c r="C2986" t="s">
        <v>1186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>
      <c r="A2987" t="s">
        <v>1210</v>
      </c>
      <c r="B2987">
        <v>2013</v>
      </c>
      <c r="C2987" t="s">
        <v>1191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>
      <c r="A2988" t="s">
        <v>1210</v>
      </c>
      <c r="B2988">
        <v>2013</v>
      </c>
      <c r="C2988" t="s">
        <v>1187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>
      <c r="A2989" t="s">
        <v>1210</v>
      </c>
      <c r="B2989">
        <v>2013</v>
      </c>
      <c r="C2989" t="s">
        <v>1189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>
      <c r="A2990" t="s">
        <v>1210</v>
      </c>
      <c r="B2990">
        <v>2013</v>
      </c>
      <c r="C2990" t="s">
        <v>1192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>
      <c r="A2991" t="s">
        <v>1211</v>
      </c>
      <c r="B2991">
        <v>2013</v>
      </c>
      <c r="C2991" t="s">
        <v>1187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>
      <c r="A2992" t="s">
        <v>1211</v>
      </c>
      <c r="B2992">
        <v>2013</v>
      </c>
      <c r="C2992" t="s">
        <v>1191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>
      <c r="A2993" t="s">
        <v>1211</v>
      </c>
      <c r="B2993">
        <v>2013</v>
      </c>
      <c r="C2993" t="s">
        <v>1186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>
      <c r="A2994" t="s">
        <v>1211</v>
      </c>
      <c r="B2994">
        <v>2013</v>
      </c>
      <c r="C2994" t="s">
        <v>1188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>
      <c r="A2995" t="s">
        <v>1211</v>
      </c>
      <c r="B2995">
        <v>2013</v>
      </c>
      <c r="C2995" t="s">
        <v>1192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>
      <c r="A2996" t="s">
        <v>1211</v>
      </c>
      <c r="B2996">
        <v>2013</v>
      </c>
      <c r="C2996" t="s">
        <v>1190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>
      <c r="A2997" t="s">
        <v>1211</v>
      </c>
      <c r="B2997">
        <v>2013</v>
      </c>
      <c r="C2997" t="s">
        <v>1189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>
      <c r="A2998" t="s">
        <v>1212</v>
      </c>
      <c r="B2998">
        <v>2013</v>
      </c>
      <c r="C2998" t="s">
        <v>1191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>
      <c r="A2999" t="s">
        <v>1212</v>
      </c>
      <c r="B2999">
        <v>2013</v>
      </c>
      <c r="C2999" t="s">
        <v>1188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>
      <c r="A3000" t="s">
        <v>1212</v>
      </c>
      <c r="B3000">
        <v>2013</v>
      </c>
      <c r="C3000" t="s">
        <v>1186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>
      <c r="A3001" t="s">
        <v>1212</v>
      </c>
      <c r="B3001">
        <v>2013</v>
      </c>
      <c r="C3001" t="s">
        <v>1190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>
      <c r="A3002" t="s">
        <v>1212</v>
      </c>
      <c r="B3002">
        <v>2013</v>
      </c>
      <c r="C3002" t="s">
        <v>1187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>
      <c r="A3003" t="s">
        <v>1212</v>
      </c>
      <c r="B3003">
        <v>2013</v>
      </c>
      <c r="C3003" t="s">
        <v>1192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>
      <c r="A3004" t="s">
        <v>1212</v>
      </c>
      <c r="B3004">
        <v>2013</v>
      </c>
      <c r="C3004" t="s">
        <v>1189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>
      <c r="A3005" t="s">
        <v>1213</v>
      </c>
      <c r="B3005">
        <v>2013</v>
      </c>
      <c r="C3005" t="s">
        <v>1189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>
      <c r="A3006" t="s">
        <v>1213</v>
      </c>
      <c r="B3006">
        <v>2013</v>
      </c>
      <c r="C3006" t="s">
        <v>1186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>
      <c r="A3007" t="s">
        <v>1213</v>
      </c>
      <c r="B3007">
        <v>2013</v>
      </c>
      <c r="C3007" t="s">
        <v>1192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>
      <c r="A3008" t="s">
        <v>1213</v>
      </c>
      <c r="B3008">
        <v>2013</v>
      </c>
      <c r="C3008" t="s">
        <v>1188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>
      <c r="A3009" t="s">
        <v>1213</v>
      </c>
      <c r="B3009">
        <v>2013</v>
      </c>
      <c r="C3009" t="s">
        <v>1190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>
      <c r="A3010" t="s">
        <v>1213</v>
      </c>
      <c r="B3010">
        <v>2013</v>
      </c>
      <c r="C3010" t="s">
        <v>1187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>
      <c r="A3011" t="s">
        <v>1213</v>
      </c>
      <c r="B3011">
        <v>2013</v>
      </c>
      <c r="C3011" t="s">
        <v>1191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>
      <c r="A3012" t="s">
        <v>1214</v>
      </c>
      <c r="B3012">
        <v>2013</v>
      </c>
      <c r="C3012" t="s">
        <v>1189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>
      <c r="A3013" t="s">
        <v>1214</v>
      </c>
      <c r="B3013">
        <v>2013</v>
      </c>
      <c r="C3013" t="s">
        <v>1190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>
      <c r="A3014" t="s">
        <v>1214</v>
      </c>
      <c r="B3014">
        <v>2013</v>
      </c>
      <c r="C3014" t="s">
        <v>1192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>
      <c r="A3015" t="s">
        <v>1214</v>
      </c>
      <c r="B3015">
        <v>2013</v>
      </c>
      <c r="C3015" t="s">
        <v>1188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>
      <c r="A3016" t="s">
        <v>1214</v>
      </c>
      <c r="B3016">
        <v>2013</v>
      </c>
      <c r="C3016" t="s">
        <v>1191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>
      <c r="A3017" t="s">
        <v>1214</v>
      </c>
      <c r="B3017">
        <v>2013</v>
      </c>
      <c r="C3017" t="s">
        <v>1187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>
      <c r="A3018" t="s">
        <v>1214</v>
      </c>
      <c r="B3018">
        <v>2013</v>
      </c>
      <c r="C3018" t="s">
        <v>1186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>
      <c r="A3019" t="s">
        <v>1215</v>
      </c>
      <c r="B3019">
        <v>2013</v>
      </c>
      <c r="C3019" t="s">
        <v>1189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>
      <c r="A3020" t="s">
        <v>1215</v>
      </c>
      <c r="B3020">
        <v>2013</v>
      </c>
      <c r="C3020" t="s">
        <v>1188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>
      <c r="A3021" t="s">
        <v>1215</v>
      </c>
      <c r="B3021">
        <v>2013</v>
      </c>
      <c r="C3021" t="s">
        <v>1191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>
      <c r="A3022" t="s">
        <v>1215</v>
      </c>
      <c r="B3022">
        <v>2013</v>
      </c>
      <c r="C3022" t="s">
        <v>1187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>
      <c r="A3023" t="s">
        <v>1215</v>
      </c>
      <c r="B3023">
        <v>2013</v>
      </c>
      <c r="C3023" t="s">
        <v>1190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>
      <c r="A3024" t="s">
        <v>1215</v>
      </c>
      <c r="B3024">
        <v>2013</v>
      </c>
      <c r="C3024" t="s">
        <v>1186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>
      <c r="A3025" t="s">
        <v>1215</v>
      </c>
      <c r="B3025">
        <v>2013</v>
      </c>
      <c r="C3025" t="s">
        <v>1192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>
      <c r="A3026" t="s">
        <v>1216</v>
      </c>
      <c r="B3026">
        <v>2013</v>
      </c>
      <c r="C3026" t="s">
        <v>1190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>
      <c r="A3027" t="s">
        <v>1216</v>
      </c>
      <c r="B3027">
        <v>2013</v>
      </c>
      <c r="C3027" t="s">
        <v>1187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>
      <c r="A3028" t="s">
        <v>1216</v>
      </c>
      <c r="B3028">
        <v>2013</v>
      </c>
      <c r="C3028" t="s">
        <v>1192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>
      <c r="A3029" t="s">
        <v>1216</v>
      </c>
      <c r="B3029">
        <v>2013</v>
      </c>
      <c r="C3029" t="s">
        <v>1186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>
      <c r="A3030" t="s">
        <v>1216</v>
      </c>
      <c r="B3030">
        <v>2013</v>
      </c>
      <c r="C3030" t="s">
        <v>1191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>
      <c r="A3031" t="s">
        <v>1216</v>
      </c>
      <c r="B3031">
        <v>2013</v>
      </c>
      <c r="C3031" t="s">
        <v>1188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>
      <c r="A3032" t="s">
        <v>1216</v>
      </c>
      <c r="B3032">
        <v>2013</v>
      </c>
      <c r="C3032" t="s">
        <v>1189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>
      <c r="A3033" t="s">
        <v>1217</v>
      </c>
      <c r="B3033">
        <v>2013</v>
      </c>
      <c r="C3033" t="s">
        <v>1186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>
      <c r="A3034" t="s">
        <v>1217</v>
      </c>
      <c r="B3034">
        <v>2013</v>
      </c>
      <c r="C3034" t="s">
        <v>1191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>
      <c r="A3035" t="s">
        <v>1217</v>
      </c>
      <c r="B3035">
        <v>2013</v>
      </c>
      <c r="C3035" t="s">
        <v>1188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>
      <c r="A3036" t="s">
        <v>1217</v>
      </c>
      <c r="B3036">
        <v>2013</v>
      </c>
      <c r="C3036" t="s">
        <v>1192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>
      <c r="A3037" t="s">
        <v>1217</v>
      </c>
      <c r="B3037">
        <v>2013</v>
      </c>
      <c r="C3037" t="s">
        <v>1189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>
      <c r="A3038" t="s">
        <v>1217</v>
      </c>
      <c r="B3038">
        <v>2013</v>
      </c>
      <c r="C3038" t="s">
        <v>1187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>
      <c r="A3039" t="s">
        <v>1217</v>
      </c>
      <c r="B3039">
        <v>2013</v>
      </c>
      <c r="C3039" t="s">
        <v>1190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>
      <c r="A3040" t="s">
        <v>1218</v>
      </c>
      <c r="B3040">
        <v>2013</v>
      </c>
      <c r="C3040" t="s">
        <v>1187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>
      <c r="A3041" t="s">
        <v>1218</v>
      </c>
      <c r="B3041">
        <v>2013</v>
      </c>
      <c r="C3041" t="s">
        <v>1191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>
      <c r="A3042" t="s">
        <v>1218</v>
      </c>
      <c r="B3042">
        <v>2013</v>
      </c>
      <c r="C3042" t="s">
        <v>1186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>
      <c r="A3043" t="s">
        <v>1218</v>
      </c>
      <c r="B3043">
        <v>2013</v>
      </c>
      <c r="C3043" t="s">
        <v>1190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>
      <c r="A3044" t="s">
        <v>1218</v>
      </c>
      <c r="B3044">
        <v>2013</v>
      </c>
      <c r="C3044" t="s">
        <v>1188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>
      <c r="A3045" t="s">
        <v>1218</v>
      </c>
      <c r="B3045">
        <v>2013</v>
      </c>
      <c r="C3045" t="s">
        <v>1192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>
      <c r="A3046" t="s">
        <v>1218</v>
      </c>
      <c r="B3046">
        <v>2013</v>
      </c>
      <c r="C3046" t="s">
        <v>1189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>
      <c r="A3047" t="s">
        <v>1219</v>
      </c>
      <c r="B3047">
        <v>2013</v>
      </c>
      <c r="C3047" t="s">
        <v>1190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>
      <c r="A3048" t="s">
        <v>1219</v>
      </c>
      <c r="B3048">
        <v>2013</v>
      </c>
      <c r="C3048" t="s">
        <v>1187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>
      <c r="A3049" t="s">
        <v>1219</v>
      </c>
      <c r="B3049">
        <v>2013</v>
      </c>
      <c r="C3049" t="s">
        <v>1186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>
      <c r="A3050" t="s">
        <v>1219</v>
      </c>
      <c r="B3050">
        <v>2013</v>
      </c>
      <c r="C3050" t="s">
        <v>1191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>
      <c r="A3051" t="s">
        <v>1219</v>
      </c>
      <c r="B3051">
        <v>2013</v>
      </c>
      <c r="C3051" t="s">
        <v>1192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>
      <c r="A3052" t="s">
        <v>1219</v>
      </c>
      <c r="B3052">
        <v>2013</v>
      </c>
      <c r="C3052" t="s">
        <v>1188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>
      <c r="A3053" t="s">
        <v>1219</v>
      </c>
      <c r="B3053">
        <v>2013</v>
      </c>
      <c r="C3053" t="s">
        <v>1189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>
      <c r="A3054" t="s">
        <v>1220</v>
      </c>
      <c r="B3054">
        <v>2013</v>
      </c>
      <c r="C3054" t="s">
        <v>1187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>
      <c r="A3055" t="s">
        <v>1220</v>
      </c>
      <c r="B3055">
        <v>2013</v>
      </c>
      <c r="C3055" t="s">
        <v>1191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>
      <c r="A3056" t="s">
        <v>1220</v>
      </c>
      <c r="B3056">
        <v>2013</v>
      </c>
      <c r="C3056" t="s">
        <v>1188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>
      <c r="A3057" t="s">
        <v>1220</v>
      </c>
      <c r="B3057">
        <v>2013</v>
      </c>
      <c r="C3057" t="s">
        <v>1192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>
      <c r="A3058" t="s">
        <v>1220</v>
      </c>
      <c r="B3058">
        <v>2013</v>
      </c>
      <c r="C3058" t="s">
        <v>1189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>
      <c r="A3059" t="s">
        <v>1220</v>
      </c>
      <c r="B3059">
        <v>2013</v>
      </c>
      <c r="C3059" t="s">
        <v>1190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>
      <c r="A3060" t="s">
        <v>1220</v>
      </c>
      <c r="B3060">
        <v>2013</v>
      </c>
      <c r="C3060" t="s">
        <v>1186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>
      <c r="A3061" t="s">
        <v>1221</v>
      </c>
      <c r="B3061">
        <v>2013</v>
      </c>
      <c r="C3061" t="s">
        <v>1190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>
      <c r="A3062" t="s">
        <v>1221</v>
      </c>
      <c r="B3062">
        <v>2013</v>
      </c>
      <c r="C3062" t="s">
        <v>1186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>
      <c r="A3063" t="s">
        <v>1221</v>
      </c>
      <c r="B3063">
        <v>2013</v>
      </c>
      <c r="C3063" t="s">
        <v>1187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>
      <c r="A3064" t="s">
        <v>1221</v>
      </c>
      <c r="B3064">
        <v>2013</v>
      </c>
      <c r="C3064" t="s">
        <v>1189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>
      <c r="A3065" t="s">
        <v>1221</v>
      </c>
      <c r="B3065">
        <v>2013</v>
      </c>
      <c r="C3065" t="s">
        <v>1191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>
      <c r="A3066" t="s">
        <v>1221</v>
      </c>
      <c r="B3066">
        <v>2013</v>
      </c>
      <c r="C3066" t="s">
        <v>1192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>
      <c r="A3067" t="s">
        <v>1221</v>
      </c>
      <c r="B3067">
        <v>2013</v>
      </c>
      <c r="C3067" t="s">
        <v>1188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>
      <c r="A3068" t="s">
        <v>1222</v>
      </c>
      <c r="B3068">
        <v>2013</v>
      </c>
      <c r="C3068" t="s">
        <v>1192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>
      <c r="A3069" t="s">
        <v>1222</v>
      </c>
      <c r="B3069">
        <v>2013</v>
      </c>
      <c r="C3069" t="s">
        <v>1191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>
      <c r="A3070" t="s">
        <v>1222</v>
      </c>
      <c r="B3070">
        <v>2013</v>
      </c>
      <c r="C3070" t="s">
        <v>1188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>
      <c r="A3071" t="s">
        <v>1222</v>
      </c>
      <c r="B3071">
        <v>2013</v>
      </c>
      <c r="C3071" t="s">
        <v>1189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>
      <c r="A3072" t="s">
        <v>1222</v>
      </c>
      <c r="B3072">
        <v>2013</v>
      </c>
      <c r="C3072" t="s">
        <v>1187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>
      <c r="A3073" t="s">
        <v>1222</v>
      </c>
      <c r="B3073">
        <v>2013</v>
      </c>
      <c r="C3073" t="s">
        <v>1186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>
      <c r="A3074" t="s">
        <v>1222</v>
      </c>
      <c r="B3074">
        <v>2013</v>
      </c>
      <c r="C3074" t="s">
        <v>1190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>
      <c r="A3075" t="s">
        <v>1223</v>
      </c>
      <c r="B3075">
        <v>2013</v>
      </c>
      <c r="C3075" t="s">
        <v>1189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>
      <c r="A3076" t="s">
        <v>1223</v>
      </c>
      <c r="B3076">
        <v>2013</v>
      </c>
      <c r="C3076" t="s">
        <v>1190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>
      <c r="A3077" t="s">
        <v>1223</v>
      </c>
      <c r="B3077">
        <v>2013</v>
      </c>
      <c r="C3077" t="s">
        <v>1186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>
      <c r="A3078" t="s">
        <v>1223</v>
      </c>
      <c r="B3078">
        <v>2013</v>
      </c>
      <c r="C3078" t="s">
        <v>1188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>
      <c r="A3079" t="s">
        <v>1223</v>
      </c>
      <c r="B3079">
        <v>2013</v>
      </c>
      <c r="C3079" t="s">
        <v>1191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>
      <c r="A3080" t="s">
        <v>1223</v>
      </c>
      <c r="B3080">
        <v>2013</v>
      </c>
      <c r="C3080" t="s">
        <v>1192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>
      <c r="A3081" t="s">
        <v>1223</v>
      </c>
      <c r="B3081">
        <v>2013</v>
      </c>
      <c r="C3081" t="s">
        <v>1187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>
      <c r="A3082" t="s">
        <v>1224</v>
      </c>
      <c r="B3082">
        <v>2013</v>
      </c>
      <c r="C3082" t="s">
        <v>1186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>
      <c r="A3083" t="s">
        <v>1224</v>
      </c>
      <c r="B3083">
        <v>2013</v>
      </c>
      <c r="C3083" t="s">
        <v>1188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>
      <c r="A3084" t="s">
        <v>1224</v>
      </c>
      <c r="B3084">
        <v>2013</v>
      </c>
      <c r="C3084" t="s">
        <v>1190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>
      <c r="A3085" t="s">
        <v>1224</v>
      </c>
      <c r="B3085">
        <v>2013</v>
      </c>
      <c r="C3085" t="s">
        <v>1189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>
      <c r="A3086" t="s">
        <v>1224</v>
      </c>
      <c r="B3086">
        <v>2013</v>
      </c>
      <c r="C3086" t="s">
        <v>1192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>
      <c r="A3087" t="s">
        <v>1224</v>
      </c>
      <c r="B3087">
        <v>2013</v>
      </c>
      <c r="C3087" t="s">
        <v>1191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>
      <c r="A3088" t="s">
        <v>1224</v>
      </c>
      <c r="B3088">
        <v>2013</v>
      </c>
      <c r="C3088" t="s">
        <v>1187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>
      <c r="A3089" t="s">
        <v>1225</v>
      </c>
      <c r="B3089">
        <v>2013</v>
      </c>
      <c r="C3089" t="s">
        <v>1191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>
      <c r="A3090" t="s">
        <v>1225</v>
      </c>
      <c r="B3090">
        <v>2013</v>
      </c>
      <c r="C3090" t="s">
        <v>1189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>
      <c r="A3091" t="s">
        <v>1225</v>
      </c>
      <c r="B3091">
        <v>2013</v>
      </c>
      <c r="C3091" t="s">
        <v>1190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>
      <c r="A3092" t="s">
        <v>1225</v>
      </c>
      <c r="B3092">
        <v>2013</v>
      </c>
      <c r="C3092" t="s">
        <v>1186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>
      <c r="A3093" t="s">
        <v>1225</v>
      </c>
      <c r="B3093">
        <v>2013</v>
      </c>
      <c r="C3093" t="s">
        <v>1188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>
      <c r="A3094" t="s">
        <v>1225</v>
      </c>
      <c r="B3094">
        <v>2013</v>
      </c>
      <c r="C3094" t="s">
        <v>1187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>
      <c r="A3095" t="s">
        <v>1225</v>
      </c>
      <c r="B3095">
        <v>2013</v>
      </c>
      <c r="C3095" t="s">
        <v>1192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>
      <c r="A3096" t="s">
        <v>1226</v>
      </c>
      <c r="B3096">
        <v>2013</v>
      </c>
      <c r="C3096" t="s">
        <v>1186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>
      <c r="A3097" t="s">
        <v>1226</v>
      </c>
      <c r="B3097">
        <v>2013</v>
      </c>
      <c r="C3097" t="s">
        <v>1190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>
      <c r="A3098" t="s">
        <v>1226</v>
      </c>
      <c r="B3098">
        <v>2013</v>
      </c>
      <c r="C3098" t="s">
        <v>1189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>
      <c r="A3099" t="s">
        <v>1226</v>
      </c>
      <c r="B3099">
        <v>2013</v>
      </c>
      <c r="C3099" t="s">
        <v>1191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>
      <c r="A3100" t="s">
        <v>1226</v>
      </c>
      <c r="B3100">
        <v>2013</v>
      </c>
      <c r="C3100" t="s">
        <v>1187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>
      <c r="A3101" t="s">
        <v>1226</v>
      </c>
      <c r="B3101">
        <v>2013</v>
      </c>
      <c r="C3101" t="s">
        <v>1192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>
      <c r="A3102" t="s">
        <v>1226</v>
      </c>
      <c r="B3102">
        <v>2013</v>
      </c>
      <c r="C3102" t="s">
        <v>1188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>
      <c r="A3103" t="s">
        <v>1227</v>
      </c>
      <c r="B3103">
        <v>2013</v>
      </c>
      <c r="C3103" t="s">
        <v>1187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>
      <c r="A3104" t="s">
        <v>1227</v>
      </c>
      <c r="B3104">
        <v>2013</v>
      </c>
      <c r="C3104" t="s">
        <v>1190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>
      <c r="A3105" t="s">
        <v>1227</v>
      </c>
      <c r="B3105">
        <v>2013</v>
      </c>
      <c r="C3105" t="s">
        <v>1188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>
      <c r="A3106" t="s">
        <v>1227</v>
      </c>
      <c r="B3106">
        <v>2013</v>
      </c>
      <c r="C3106" t="s">
        <v>1192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>
      <c r="A3107" t="s">
        <v>1227</v>
      </c>
      <c r="B3107">
        <v>2013</v>
      </c>
      <c r="C3107" t="s">
        <v>1186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>
      <c r="A3108" t="s">
        <v>1227</v>
      </c>
      <c r="B3108">
        <v>2013</v>
      </c>
      <c r="C3108" t="s">
        <v>1189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>
      <c r="A3109" t="s">
        <v>1227</v>
      </c>
      <c r="B3109">
        <v>2013</v>
      </c>
      <c r="C3109" t="s">
        <v>1191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>
      <c r="A3110" t="s">
        <v>1228</v>
      </c>
      <c r="B3110">
        <v>2013</v>
      </c>
      <c r="C3110" t="s">
        <v>1192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>
      <c r="A3111" t="s">
        <v>1228</v>
      </c>
      <c r="B3111">
        <v>2013</v>
      </c>
      <c r="C3111" t="s">
        <v>1187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>
      <c r="A3112" t="s">
        <v>1228</v>
      </c>
      <c r="B3112">
        <v>2013</v>
      </c>
      <c r="C3112" t="s">
        <v>1186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>
      <c r="A3113" t="s">
        <v>1228</v>
      </c>
      <c r="B3113">
        <v>2013</v>
      </c>
      <c r="C3113" t="s">
        <v>1190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>
      <c r="A3114" t="s">
        <v>1228</v>
      </c>
      <c r="B3114">
        <v>2013</v>
      </c>
      <c r="C3114" t="s">
        <v>1188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>
      <c r="A3115" t="s">
        <v>1228</v>
      </c>
      <c r="B3115">
        <v>2013</v>
      </c>
      <c r="C3115" t="s">
        <v>1191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>
      <c r="A3116" t="s">
        <v>1228</v>
      </c>
      <c r="B3116">
        <v>2013</v>
      </c>
      <c r="C3116" t="s">
        <v>1189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>
      <c r="A3117" t="s">
        <v>1229</v>
      </c>
      <c r="B3117">
        <v>2013</v>
      </c>
      <c r="C3117" t="s">
        <v>1192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>
      <c r="A3118" t="s">
        <v>1229</v>
      </c>
      <c r="B3118">
        <v>2013</v>
      </c>
      <c r="C3118" t="s">
        <v>1191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>
      <c r="A3119" t="s">
        <v>1229</v>
      </c>
      <c r="B3119">
        <v>2013</v>
      </c>
      <c r="C3119" t="s">
        <v>1186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>
      <c r="A3120" t="s">
        <v>1229</v>
      </c>
      <c r="B3120">
        <v>2013</v>
      </c>
      <c r="C3120" t="s">
        <v>1189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>
      <c r="A3121" t="s">
        <v>1229</v>
      </c>
      <c r="B3121">
        <v>2013</v>
      </c>
      <c r="C3121" t="s">
        <v>1188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>
      <c r="A3122" t="s">
        <v>1229</v>
      </c>
      <c r="B3122">
        <v>2013</v>
      </c>
      <c r="C3122" t="s">
        <v>1190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>
      <c r="A3123" t="s">
        <v>1229</v>
      </c>
      <c r="B3123">
        <v>2013</v>
      </c>
      <c r="C3123" t="s">
        <v>1187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>
      <c r="A3124" t="s">
        <v>1230</v>
      </c>
      <c r="B3124">
        <v>2013</v>
      </c>
      <c r="C3124" t="s">
        <v>1188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>
      <c r="A3125" t="s">
        <v>1230</v>
      </c>
      <c r="B3125">
        <v>2013</v>
      </c>
      <c r="C3125" t="s">
        <v>1186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>
      <c r="A3126" t="s">
        <v>1230</v>
      </c>
      <c r="B3126">
        <v>2013</v>
      </c>
      <c r="C3126" t="s">
        <v>1189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>
      <c r="A3127" t="s">
        <v>1230</v>
      </c>
      <c r="B3127">
        <v>2013</v>
      </c>
      <c r="C3127" t="s">
        <v>1191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>
      <c r="A3128" t="s">
        <v>1230</v>
      </c>
      <c r="B3128">
        <v>2013</v>
      </c>
      <c r="C3128" t="s">
        <v>1190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>
      <c r="A3129" t="s">
        <v>1230</v>
      </c>
      <c r="B3129">
        <v>2013</v>
      </c>
      <c r="C3129" t="s">
        <v>1187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>
      <c r="A3130" t="s">
        <v>1230</v>
      </c>
      <c r="B3130">
        <v>2013</v>
      </c>
      <c r="C3130" t="s">
        <v>1192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>
      <c r="A3131" t="s">
        <v>1231</v>
      </c>
      <c r="B3131">
        <v>2013</v>
      </c>
      <c r="C3131" t="s">
        <v>1188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>
      <c r="A3132" t="s">
        <v>1231</v>
      </c>
      <c r="B3132">
        <v>2013</v>
      </c>
      <c r="C3132" t="s">
        <v>1190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>
      <c r="A3133" t="s">
        <v>1231</v>
      </c>
      <c r="B3133">
        <v>2013</v>
      </c>
      <c r="C3133" t="s">
        <v>1187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>
      <c r="A3134" t="s">
        <v>1231</v>
      </c>
      <c r="B3134">
        <v>2013</v>
      </c>
      <c r="C3134" t="s">
        <v>1189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>
      <c r="A3135" t="s">
        <v>1231</v>
      </c>
      <c r="B3135">
        <v>2013</v>
      </c>
      <c r="C3135" t="s">
        <v>1192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>
      <c r="A3136" t="s">
        <v>1231</v>
      </c>
      <c r="B3136">
        <v>2013</v>
      </c>
      <c r="C3136" t="s">
        <v>1191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>
      <c r="A3137" t="s">
        <v>1231</v>
      </c>
      <c r="B3137">
        <v>2013</v>
      </c>
      <c r="C3137" t="s">
        <v>1186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>
      <c r="A3138" t="s">
        <v>1232</v>
      </c>
      <c r="B3138">
        <v>2013</v>
      </c>
      <c r="C3138" t="s">
        <v>1187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>
      <c r="A3139" t="s">
        <v>1232</v>
      </c>
      <c r="B3139">
        <v>2013</v>
      </c>
      <c r="C3139" t="s">
        <v>1186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>
      <c r="A3140" t="s">
        <v>1232</v>
      </c>
      <c r="B3140">
        <v>2013</v>
      </c>
      <c r="C3140" t="s">
        <v>1188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>
      <c r="A3141" t="s">
        <v>1232</v>
      </c>
      <c r="B3141">
        <v>2013</v>
      </c>
      <c r="C3141" t="s">
        <v>1190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>
      <c r="A3142" t="s">
        <v>1232</v>
      </c>
      <c r="B3142">
        <v>2013</v>
      </c>
      <c r="C3142" t="s">
        <v>1189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>
      <c r="A3143" t="s">
        <v>1232</v>
      </c>
      <c r="B3143">
        <v>2013</v>
      </c>
      <c r="C3143" t="s">
        <v>1191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>
      <c r="A3144" t="s">
        <v>1232</v>
      </c>
      <c r="B3144">
        <v>2013</v>
      </c>
      <c r="C3144" t="s">
        <v>1192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>
      <c r="A3145" t="s">
        <v>1233</v>
      </c>
      <c r="B3145">
        <v>2013</v>
      </c>
      <c r="C3145" t="s">
        <v>1192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>
      <c r="A3146" t="s">
        <v>1233</v>
      </c>
      <c r="B3146">
        <v>2013</v>
      </c>
      <c r="C3146" t="s">
        <v>1186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>
      <c r="A3147" t="s">
        <v>1233</v>
      </c>
      <c r="B3147">
        <v>2013</v>
      </c>
      <c r="C3147" t="s">
        <v>1187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>
      <c r="A3148" t="s">
        <v>1233</v>
      </c>
      <c r="B3148">
        <v>2013</v>
      </c>
      <c r="C3148" t="s">
        <v>1188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>
      <c r="A3149" t="s">
        <v>1233</v>
      </c>
      <c r="B3149">
        <v>2013</v>
      </c>
      <c r="C3149" t="s">
        <v>1191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>
      <c r="A3150" t="s">
        <v>1233</v>
      </c>
      <c r="B3150">
        <v>2013</v>
      </c>
      <c r="C3150" t="s">
        <v>1189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>
      <c r="A3151" t="s">
        <v>1233</v>
      </c>
      <c r="B3151">
        <v>2013</v>
      </c>
      <c r="C3151" t="s">
        <v>1190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>
      <c r="A3152" t="s">
        <v>1234</v>
      </c>
      <c r="B3152">
        <v>2013</v>
      </c>
      <c r="C3152" t="s">
        <v>1192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>
      <c r="A3153" t="s">
        <v>1234</v>
      </c>
      <c r="B3153">
        <v>2013</v>
      </c>
      <c r="C3153" t="s">
        <v>1188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>
      <c r="A3154" t="s">
        <v>1234</v>
      </c>
      <c r="B3154">
        <v>2013</v>
      </c>
      <c r="C3154" t="s">
        <v>1189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>
      <c r="A3155" t="s">
        <v>1234</v>
      </c>
      <c r="B3155">
        <v>2013</v>
      </c>
      <c r="C3155" t="s">
        <v>1187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>
      <c r="A3156" t="s">
        <v>1234</v>
      </c>
      <c r="B3156">
        <v>2013</v>
      </c>
      <c r="C3156" t="s">
        <v>1190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>
      <c r="A3157" t="s">
        <v>1234</v>
      </c>
      <c r="B3157">
        <v>2013</v>
      </c>
      <c r="C3157" t="s">
        <v>1191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>
      <c r="A3158" t="s">
        <v>1234</v>
      </c>
      <c r="B3158">
        <v>2013</v>
      </c>
      <c r="C3158" t="s">
        <v>1186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>
      <c r="A3159" t="s">
        <v>1235</v>
      </c>
      <c r="B3159">
        <v>2013</v>
      </c>
      <c r="C3159" t="s">
        <v>1186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>
      <c r="A3160" t="s">
        <v>1235</v>
      </c>
      <c r="B3160">
        <v>2013</v>
      </c>
      <c r="C3160" t="s">
        <v>1190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>
      <c r="A3161" t="s">
        <v>1235</v>
      </c>
      <c r="B3161">
        <v>2013</v>
      </c>
      <c r="C3161" t="s">
        <v>1189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>
      <c r="A3162" t="s">
        <v>1235</v>
      </c>
      <c r="B3162">
        <v>2013</v>
      </c>
      <c r="C3162" t="s">
        <v>1192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>
      <c r="A3163" t="s">
        <v>1235</v>
      </c>
      <c r="B3163">
        <v>2013</v>
      </c>
      <c r="C3163" t="s">
        <v>1188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>
      <c r="A3164" t="s">
        <v>1235</v>
      </c>
      <c r="B3164">
        <v>2013</v>
      </c>
      <c r="C3164" t="s">
        <v>1191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>
      <c r="A3165" t="s">
        <v>1235</v>
      </c>
      <c r="B3165">
        <v>2013</v>
      </c>
      <c r="C3165" t="s">
        <v>1187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>
      <c r="A3166" t="s">
        <v>1236</v>
      </c>
      <c r="B3166">
        <v>2013</v>
      </c>
      <c r="C3166" t="s">
        <v>1191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>
      <c r="A3167" t="s">
        <v>1236</v>
      </c>
      <c r="B3167">
        <v>2013</v>
      </c>
      <c r="C3167" t="s">
        <v>1186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>
      <c r="A3168" t="s">
        <v>1236</v>
      </c>
      <c r="B3168">
        <v>2013</v>
      </c>
      <c r="C3168" t="s">
        <v>1187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>
      <c r="A3169" t="s">
        <v>1236</v>
      </c>
      <c r="B3169">
        <v>2013</v>
      </c>
      <c r="C3169" t="s">
        <v>1188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>
      <c r="A3170" t="s">
        <v>1236</v>
      </c>
      <c r="B3170">
        <v>2013</v>
      </c>
      <c r="C3170" t="s">
        <v>1192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>
      <c r="A3171" t="s">
        <v>1236</v>
      </c>
      <c r="B3171">
        <v>2013</v>
      </c>
      <c r="C3171" t="s">
        <v>1189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>
      <c r="A3172" t="s">
        <v>1236</v>
      </c>
      <c r="B3172">
        <v>2013</v>
      </c>
      <c r="C3172" t="s">
        <v>1190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>
      <c r="A3173" t="s">
        <v>1237</v>
      </c>
      <c r="B3173">
        <v>2013</v>
      </c>
      <c r="C3173" t="s">
        <v>1191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>
      <c r="A3174" t="s">
        <v>1237</v>
      </c>
      <c r="B3174">
        <v>2013</v>
      </c>
      <c r="C3174" t="s">
        <v>1190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>
      <c r="A3175" t="s">
        <v>1237</v>
      </c>
      <c r="B3175">
        <v>2013</v>
      </c>
      <c r="C3175" t="s">
        <v>1187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>
      <c r="A3176" t="s">
        <v>1237</v>
      </c>
      <c r="B3176">
        <v>2013</v>
      </c>
      <c r="C3176" t="s">
        <v>1186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>
      <c r="A3177" t="s">
        <v>1237</v>
      </c>
      <c r="B3177">
        <v>2013</v>
      </c>
      <c r="C3177" t="s">
        <v>1188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>
      <c r="A3178" t="s">
        <v>1237</v>
      </c>
      <c r="B3178">
        <v>2013</v>
      </c>
      <c r="C3178" t="s">
        <v>1192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>
      <c r="A3179" t="s">
        <v>1237</v>
      </c>
      <c r="B3179">
        <v>2013</v>
      </c>
      <c r="C3179" t="s">
        <v>1189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>
      <c r="A3180" t="s">
        <v>1238</v>
      </c>
      <c r="B3180">
        <v>2013</v>
      </c>
      <c r="C3180" t="s">
        <v>1188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>
      <c r="A3181" t="s">
        <v>1238</v>
      </c>
      <c r="B3181">
        <v>2013</v>
      </c>
      <c r="C3181" t="s">
        <v>1190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>
      <c r="A3182" t="s">
        <v>1238</v>
      </c>
      <c r="B3182">
        <v>2013</v>
      </c>
      <c r="C3182" t="s">
        <v>1187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>
      <c r="A3183" t="s">
        <v>1238</v>
      </c>
      <c r="B3183">
        <v>2013</v>
      </c>
      <c r="C3183" t="s">
        <v>1189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>
      <c r="A3184" t="s">
        <v>1238</v>
      </c>
      <c r="B3184">
        <v>2013</v>
      </c>
      <c r="C3184" t="s">
        <v>1192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>
      <c r="A3185" t="s">
        <v>1238</v>
      </c>
      <c r="B3185">
        <v>2013</v>
      </c>
      <c r="C3185" t="s">
        <v>1186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>
      <c r="A3186" t="s">
        <v>1238</v>
      </c>
      <c r="B3186">
        <v>2013</v>
      </c>
      <c r="C3186" t="s">
        <v>1191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>
      <c r="A3187" t="s">
        <v>1239</v>
      </c>
      <c r="B3187">
        <v>2013</v>
      </c>
      <c r="C3187" t="s">
        <v>1186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>
      <c r="A3188" t="s">
        <v>1239</v>
      </c>
      <c r="B3188">
        <v>2013</v>
      </c>
      <c r="C3188" t="s">
        <v>1189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>
      <c r="A3189" t="s">
        <v>1239</v>
      </c>
      <c r="B3189">
        <v>2013</v>
      </c>
      <c r="C3189" t="s">
        <v>1191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>
      <c r="A3190" t="s">
        <v>1239</v>
      </c>
      <c r="B3190">
        <v>2013</v>
      </c>
      <c r="C3190" t="s">
        <v>1190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>
      <c r="A3191" t="s">
        <v>1239</v>
      </c>
      <c r="B3191">
        <v>2013</v>
      </c>
      <c r="C3191" t="s">
        <v>1192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>
      <c r="A3192" t="s">
        <v>1239</v>
      </c>
      <c r="B3192">
        <v>2013</v>
      </c>
      <c r="C3192" t="s">
        <v>1187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>
      <c r="A3193" t="s">
        <v>1239</v>
      </c>
      <c r="B3193">
        <v>2013</v>
      </c>
      <c r="C3193" t="s">
        <v>1188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>
      <c r="A3194" t="s">
        <v>1240</v>
      </c>
      <c r="B3194">
        <v>2013</v>
      </c>
      <c r="C3194" t="s">
        <v>1192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>
      <c r="A3195" t="s">
        <v>1240</v>
      </c>
      <c r="B3195">
        <v>2013</v>
      </c>
      <c r="C3195" t="s">
        <v>1187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>
      <c r="A3196" t="s">
        <v>1240</v>
      </c>
      <c r="B3196">
        <v>2013</v>
      </c>
      <c r="C3196" t="s">
        <v>1191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>
      <c r="A3197" t="s">
        <v>1240</v>
      </c>
      <c r="B3197">
        <v>2013</v>
      </c>
      <c r="C3197" t="s">
        <v>1189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>
      <c r="A3198" t="s">
        <v>1240</v>
      </c>
      <c r="B3198">
        <v>2013</v>
      </c>
      <c r="C3198" t="s">
        <v>1190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>
      <c r="A3199" t="s">
        <v>1240</v>
      </c>
      <c r="B3199">
        <v>2013</v>
      </c>
      <c r="C3199" t="s">
        <v>1186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>
      <c r="A3200" t="s">
        <v>1240</v>
      </c>
      <c r="B3200">
        <v>2013</v>
      </c>
      <c r="C3200" t="s">
        <v>1188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>
      <c r="A3201" t="s">
        <v>1241</v>
      </c>
      <c r="B3201">
        <v>2013</v>
      </c>
      <c r="C3201" t="s">
        <v>1190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>
      <c r="A3202" t="s">
        <v>1241</v>
      </c>
      <c r="B3202">
        <v>2013</v>
      </c>
      <c r="C3202" t="s">
        <v>1191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>
      <c r="A3203" t="s">
        <v>1241</v>
      </c>
      <c r="B3203">
        <v>2013</v>
      </c>
      <c r="C3203" t="s">
        <v>1186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>
      <c r="A3204" t="s">
        <v>1241</v>
      </c>
      <c r="B3204">
        <v>2013</v>
      </c>
      <c r="C3204" t="s">
        <v>1189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>
      <c r="A3205" t="s">
        <v>1241</v>
      </c>
      <c r="B3205">
        <v>2013</v>
      </c>
      <c r="C3205" t="s">
        <v>1192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>
      <c r="A3206" t="s">
        <v>1241</v>
      </c>
      <c r="B3206">
        <v>2013</v>
      </c>
      <c r="C3206" t="s">
        <v>1187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>
      <c r="A3207" t="s">
        <v>1241</v>
      </c>
      <c r="B3207">
        <v>2013</v>
      </c>
      <c r="C3207" t="s">
        <v>1188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>
      <c r="A3208" t="s">
        <v>1242</v>
      </c>
      <c r="B3208">
        <v>2013</v>
      </c>
      <c r="C3208" t="s">
        <v>1190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>
      <c r="A3209" t="s">
        <v>1242</v>
      </c>
      <c r="B3209">
        <v>2013</v>
      </c>
      <c r="C3209" t="s">
        <v>1192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>
      <c r="A3210" t="s">
        <v>1242</v>
      </c>
      <c r="B3210">
        <v>2013</v>
      </c>
      <c r="C3210" t="s">
        <v>1187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>
      <c r="A3211" t="s">
        <v>1242</v>
      </c>
      <c r="B3211">
        <v>2013</v>
      </c>
      <c r="C3211" t="s">
        <v>1189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>
      <c r="A3212" t="s">
        <v>1242</v>
      </c>
      <c r="B3212">
        <v>2013</v>
      </c>
      <c r="C3212" t="s">
        <v>1191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>
      <c r="A3213" t="s">
        <v>1242</v>
      </c>
      <c r="B3213">
        <v>2013</v>
      </c>
      <c r="C3213" t="s">
        <v>1186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>
      <c r="A3214" t="s">
        <v>1242</v>
      </c>
      <c r="B3214">
        <v>2013</v>
      </c>
      <c r="C3214" t="s">
        <v>1188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>
      <c r="A3215" t="s">
        <v>1185</v>
      </c>
      <c r="B3215">
        <v>2014</v>
      </c>
      <c r="C3215" t="s">
        <v>1187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>
      <c r="A3216" t="s">
        <v>1185</v>
      </c>
      <c r="B3216">
        <v>2014</v>
      </c>
      <c r="C3216" t="s">
        <v>1192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>
      <c r="A3217" t="s">
        <v>1185</v>
      </c>
      <c r="B3217">
        <v>2014</v>
      </c>
      <c r="C3217" t="s">
        <v>1191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>
      <c r="A3218" t="s">
        <v>1185</v>
      </c>
      <c r="B3218">
        <v>2014</v>
      </c>
      <c r="C3218" t="s">
        <v>1190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>
      <c r="A3219" t="s">
        <v>1185</v>
      </c>
      <c r="B3219">
        <v>2014</v>
      </c>
      <c r="C3219" t="s">
        <v>1189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>
      <c r="A3220" t="s">
        <v>1185</v>
      </c>
      <c r="B3220">
        <v>2014</v>
      </c>
      <c r="C3220" t="s">
        <v>1186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>
      <c r="A3221" t="s">
        <v>1185</v>
      </c>
      <c r="B3221">
        <v>2014</v>
      </c>
      <c r="C3221" t="s">
        <v>1188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>
      <c r="A3222" t="s">
        <v>1193</v>
      </c>
      <c r="B3222">
        <v>2014</v>
      </c>
      <c r="C3222" t="s">
        <v>1187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>
      <c r="A3223" t="s">
        <v>1193</v>
      </c>
      <c r="B3223">
        <v>2014</v>
      </c>
      <c r="C3223" t="s">
        <v>1188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>
      <c r="A3224" t="s">
        <v>1193</v>
      </c>
      <c r="B3224">
        <v>2014</v>
      </c>
      <c r="C3224" t="s">
        <v>1192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>
      <c r="A3225" t="s">
        <v>1193</v>
      </c>
      <c r="B3225">
        <v>2014</v>
      </c>
      <c r="C3225" t="s">
        <v>1189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>
      <c r="A3226" t="s">
        <v>1193</v>
      </c>
      <c r="B3226">
        <v>2014</v>
      </c>
      <c r="C3226" t="s">
        <v>1191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>
      <c r="A3227" t="s">
        <v>1193</v>
      </c>
      <c r="B3227">
        <v>2014</v>
      </c>
      <c r="C3227" t="s">
        <v>1186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>
      <c r="A3228" t="s">
        <v>1193</v>
      </c>
      <c r="B3228">
        <v>2014</v>
      </c>
      <c r="C3228" t="s">
        <v>1190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>
      <c r="A3229" t="s">
        <v>1194</v>
      </c>
      <c r="B3229">
        <v>2014</v>
      </c>
      <c r="C3229" t="s">
        <v>1192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>
      <c r="A3230" t="s">
        <v>1194</v>
      </c>
      <c r="B3230">
        <v>2014</v>
      </c>
      <c r="C3230" t="s">
        <v>1188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>
      <c r="A3231" t="s">
        <v>1194</v>
      </c>
      <c r="B3231">
        <v>2014</v>
      </c>
      <c r="C3231" t="s">
        <v>1190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>
      <c r="A3232" t="s">
        <v>1194</v>
      </c>
      <c r="B3232">
        <v>2014</v>
      </c>
      <c r="C3232" t="s">
        <v>1191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>
      <c r="A3233" t="s">
        <v>1194</v>
      </c>
      <c r="B3233">
        <v>2014</v>
      </c>
      <c r="C3233" t="s">
        <v>1187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>
      <c r="A3234" t="s">
        <v>1194</v>
      </c>
      <c r="B3234">
        <v>2014</v>
      </c>
      <c r="C3234" t="s">
        <v>1186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>
      <c r="A3235" t="s">
        <v>1194</v>
      </c>
      <c r="B3235">
        <v>2014</v>
      </c>
      <c r="C3235" t="s">
        <v>1189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>
      <c r="A3236" t="s">
        <v>1195</v>
      </c>
      <c r="B3236">
        <v>2014</v>
      </c>
      <c r="C3236" t="s">
        <v>1191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>
      <c r="A3237" t="s">
        <v>1195</v>
      </c>
      <c r="B3237">
        <v>2014</v>
      </c>
      <c r="C3237" t="s">
        <v>1187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>
      <c r="A3238" t="s">
        <v>1195</v>
      </c>
      <c r="B3238">
        <v>2014</v>
      </c>
      <c r="C3238" t="s">
        <v>1188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>
      <c r="A3239" t="s">
        <v>1195</v>
      </c>
      <c r="B3239">
        <v>2014</v>
      </c>
      <c r="C3239" t="s">
        <v>1192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>
      <c r="A3240" t="s">
        <v>1195</v>
      </c>
      <c r="B3240">
        <v>2014</v>
      </c>
      <c r="C3240" t="s">
        <v>1190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>
      <c r="A3241" t="s">
        <v>1195</v>
      </c>
      <c r="B3241">
        <v>2014</v>
      </c>
      <c r="C3241" t="s">
        <v>1189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>
      <c r="A3242" t="s">
        <v>1195</v>
      </c>
      <c r="B3242">
        <v>2014</v>
      </c>
      <c r="C3242" t="s">
        <v>1186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>
      <c r="A3243" t="s">
        <v>1196</v>
      </c>
      <c r="B3243">
        <v>2014</v>
      </c>
      <c r="C3243" t="s">
        <v>1187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>
      <c r="A3244" t="s">
        <v>1196</v>
      </c>
      <c r="B3244">
        <v>2014</v>
      </c>
      <c r="C3244" t="s">
        <v>1192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>
      <c r="A3245" t="s">
        <v>1196</v>
      </c>
      <c r="B3245">
        <v>2014</v>
      </c>
      <c r="C3245" t="s">
        <v>1188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>
      <c r="A3246" t="s">
        <v>1196</v>
      </c>
      <c r="B3246">
        <v>2014</v>
      </c>
      <c r="C3246" t="s">
        <v>1189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>
      <c r="A3247" t="s">
        <v>1196</v>
      </c>
      <c r="B3247">
        <v>2014</v>
      </c>
      <c r="C3247" t="s">
        <v>1186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>
      <c r="A3248" t="s">
        <v>1196</v>
      </c>
      <c r="B3248">
        <v>2014</v>
      </c>
      <c r="C3248" t="s">
        <v>1191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>
      <c r="A3249" t="s">
        <v>1196</v>
      </c>
      <c r="B3249">
        <v>2014</v>
      </c>
      <c r="C3249" t="s">
        <v>1190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>
      <c r="A3250" t="s">
        <v>1197</v>
      </c>
      <c r="B3250">
        <v>2014</v>
      </c>
      <c r="C3250" t="s">
        <v>1186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>
      <c r="A3251" t="s">
        <v>1197</v>
      </c>
      <c r="B3251">
        <v>2014</v>
      </c>
      <c r="C3251" t="s">
        <v>1189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>
      <c r="A3252" t="s">
        <v>1197</v>
      </c>
      <c r="B3252">
        <v>2014</v>
      </c>
      <c r="C3252" t="s">
        <v>1187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>
      <c r="A3253" t="s">
        <v>1197</v>
      </c>
      <c r="B3253">
        <v>2014</v>
      </c>
      <c r="C3253" t="s">
        <v>1192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>
      <c r="A3254" t="s">
        <v>1197</v>
      </c>
      <c r="B3254">
        <v>2014</v>
      </c>
      <c r="C3254" t="s">
        <v>1191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>
      <c r="A3255" t="s">
        <v>1197</v>
      </c>
      <c r="B3255">
        <v>2014</v>
      </c>
      <c r="C3255" t="s">
        <v>1188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>
      <c r="A3256" t="s">
        <v>1197</v>
      </c>
      <c r="B3256">
        <v>2014</v>
      </c>
      <c r="C3256" t="s">
        <v>1190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>
      <c r="A3257" t="s">
        <v>1198</v>
      </c>
      <c r="B3257">
        <v>2014</v>
      </c>
      <c r="C3257" t="s">
        <v>1186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>
      <c r="A3258" t="s">
        <v>1198</v>
      </c>
      <c r="B3258">
        <v>2014</v>
      </c>
      <c r="C3258" t="s">
        <v>1188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>
      <c r="A3259" t="s">
        <v>1198</v>
      </c>
      <c r="B3259">
        <v>2014</v>
      </c>
      <c r="C3259" t="s">
        <v>1190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>
      <c r="A3260" t="s">
        <v>1198</v>
      </c>
      <c r="B3260">
        <v>2014</v>
      </c>
      <c r="C3260" t="s">
        <v>1191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>
      <c r="A3261" t="s">
        <v>1198</v>
      </c>
      <c r="B3261">
        <v>2014</v>
      </c>
      <c r="C3261" t="s">
        <v>1189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>
      <c r="A3262" t="s">
        <v>1198</v>
      </c>
      <c r="B3262">
        <v>2014</v>
      </c>
      <c r="C3262" t="s">
        <v>1187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>
      <c r="A3263" t="s">
        <v>1198</v>
      </c>
      <c r="B3263">
        <v>2014</v>
      </c>
      <c r="C3263" t="s">
        <v>1192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>
      <c r="A3264" t="s">
        <v>1199</v>
      </c>
      <c r="B3264">
        <v>2014</v>
      </c>
      <c r="C3264" t="s">
        <v>1187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>
      <c r="A3265" t="s">
        <v>1199</v>
      </c>
      <c r="B3265">
        <v>2014</v>
      </c>
      <c r="C3265" t="s">
        <v>1191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>
      <c r="A3266" t="s">
        <v>1199</v>
      </c>
      <c r="B3266">
        <v>2014</v>
      </c>
      <c r="C3266" t="s">
        <v>1192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>
      <c r="A3267" t="s">
        <v>1199</v>
      </c>
      <c r="B3267">
        <v>2014</v>
      </c>
      <c r="C3267" t="s">
        <v>1188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>
      <c r="A3268" t="s">
        <v>1199</v>
      </c>
      <c r="B3268">
        <v>2014</v>
      </c>
      <c r="C3268" t="s">
        <v>1190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>
      <c r="A3269" t="s">
        <v>1199</v>
      </c>
      <c r="B3269">
        <v>2014</v>
      </c>
      <c r="C3269" t="s">
        <v>1186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>
      <c r="A3270" t="s">
        <v>1199</v>
      </c>
      <c r="B3270">
        <v>2014</v>
      </c>
      <c r="C3270" t="s">
        <v>1189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>
      <c r="A3271" t="s">
        <v>1200</v>
      </c>
      <c r="B3271">
        <v>2014</v>
      </c>
      <c r="C3271" t="s">
        <v>1188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>
      <c r="A3272" t="s">
        <v>1200</v>
      </c>
      <c r="B3272">
        <v>2014</v>
      </c>
      <c r="C3272" t="s">
        <v>1192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>
      <c r="A3273" t="s">
        <v>1200</v>
      </c>
      <c r="B3273">
        <v>2014</v>
      </c>
      <c r="C3273" t="s">
        <v>1190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>
      <c r="A3274" t="s">
        <v>1200</v>
      </c>
      <c r="B3274">
        <v>2014</v>
      </c>
      <c r="C3274" t="s">
        <v>1191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>
      <c r="A3275" t="s">
        <v>1200</v>
      </c>
      <c r="B3275">
        <v>2014</v>
      </c>
      <c r="C3275" t="s">
        <v>1186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>
      <c r="A3276" t="s">
        <v>1200</v>
      </c>
      <c r="B3276">
        <v>2014</v>
      </c>
      <c r="C3276" t="s">
        <v>1187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>
      <c r="A3277" t="s">
        <v>1200</v>
      </c>
      <c r="B3277">
        <v>2014</v>
      </c>
      <c r="C3277" t="s">
        <v>1189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>
      <c r="A3278" t="s">
        <v>1201</v>
      </c>
      <c r="B3278">
        <v>2014</v>
      </c>
      <c r="C3278" t="s">
        <v>1190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>
      <c r="A3279" t="s">
        <v>1201</v>
      </c>
      <c r="B3279">
        <v>2014</v>
      </c>
      <c r="C3279" t="s">
        <v>1187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>
      <c r="A3280" t="s">
        <v>1201</v>
      </c>
      <c r="B3280">
        <v>2014</v>
      </c>
      <c r="C3280" t="s">
        <v>1186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>
      <c r="A3281" t="s">
        <v>1201</v>
      </c>
      <c r="B3281">
        <v>2014</v>
      </c>
      <c r="C3281" t="s">
        <v>1191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>
      <c r="A3282" t="s">
        <v>1201</v>
      </c>
      <c r="B3282">
        <v>2014</v>
      </c>
      <c r="C3282" t="s">
        <v>1192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>
      <c r="A3283" t="s">
        <v>1201</v>
      </c>
      <c r="B3283">
        <v>2014</v>
      </c>
      <c r="C3283" t="s">
        <v>1188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>
      <c r="A3284" t="s">
        <v>1201</v>
      </c>
      <c r="B3284">
        <v>2014</v>
      </c>
      <c r="C3284" t="s">
        <v>1189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>
      <c r="A3285" t="s">
        <v>1202</v>
      </c>
      <c r="B3285">
        <v>2014</v>
      </c>
      <c r="C3285" t="s">
        <v>1187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>
      <c r="A3286" t="s">
        <v>1202</v>
      </c>
      <c r="B3286">
        <v>2014</v>
      </c>
      <c r="C3286" t="s">
        <v>1189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>
      <c r="A3287" t="s">
        <v>1202</v>
      </c>
      <c r="B3287">
        <v>2014</v>
      </c>
      <c r="C3287" t="s">
        <v>1192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>
      <c r="A3288" t="s">
        <v>1202</v>
      </c>
      <c r="B3288">
        <v>2014</v>
      </c>
      <c r="C3288" t="s">
        <v>1188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>
      <c r="A3289" t="s">
        <v>1202</v>
      </c>
      <c r="B3289">
        <v>2014</v>
      </c>
      <c r="C3289" t="s">
        <v>1190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>
      <c r="A3290" t="s">
        <v>1202</v>
      </c>
      <c r="B3290">
        <v>2014</v>
      </c>
      <c r="C3290" t="s">
        <v>1191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>
      <c r="A3291" t="s">
        <v>1202</v>
      </c>
      <c r="B3291">
        <v>2014</v>
      </c>
      <c r="C3291" t="s">
        <v>1186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>
      <c r="A3292" t="s">
        <v>1203</v>
      </c>
      <c r="B3292">
        <v>2014</v>
      </c>
      <c r="C3292" t="s">
        <v>1188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>
      <c r="A3293" t="s">
        <v>1203</v>
      </c>
      <c r="B3293">
        <v>2014</v>
      </c>
      <c r="C3293" t="s">
        <v>1189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>
      <c r="A3294" t="s">
        <v>1203</v>
      </c>
      <c r="B3294">
        <v>2014</v>
      </c>
      <c r="C3294" t="s">
        <v>1186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>
      <c r="A3295" t="s">
        <v>1203</v>
      </c>
      <c r="B3295">
        <v>2014</v>
      </c>
      <c r="C3295" t="s">
        <v>1190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>
      <c r="A3296" t="s">
        <v>1203</v>
      </c>
      <c r="B3296">
        <v>2014</v>
      </c>
      <c r="C3296" t="s">
        <v>1192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>
      <c r="A3297" t="s">
        <v>1203</v>
      </c>
      <c r="B3297">
        <v>2014</v>
      </c>
      <c r="C3297" t="s">
        <v>1187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>
      <c r="A3298" t="s">
        <v>1203</v>
      </c>
      <c r="B3298">
        <v>2014</v>
      </c>
      <c r="C3298" t="s">
        <v>1191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>
      <c r="A3299" t="s">
        <v>1204</v>
      </c>
      <c r="B3299">
        <v>2014</v>
      </c>
      <c r="C3299" t="s">
        <v>1187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>
      <c r="A3300" t="s">
        <v>1204</v>
      </c>
      <c r="B3300">
        <v>2014</v>
      </c>
      <c r="C3300" t="s">
        <v>1188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>
      <c r="A3301" t="s">
        <v>1204</v>
      </c>
      <c r="B3301">
        <v>2014</v>
      </c>
      <c r="C3301" t="s">
        <v>1190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>
      <c r="A3302" t="s">
        <v>1204</v>
      </c>
      <c r="B3302">
        <v>2014</v>
      </c>
      <c r="C3302" t="s">
        <v>1186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>
      <c r="A3303" t="s">
        <v>1204</v>
      </c>
      <c r="B3303">
        <v>2014</v>
      </c>
      <c r="C3303" t="s">
        <v>1191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>
      <c r="A3304" t="s">
        <v>1204</v>
      </c>
      <c r="B3304">
        <v>2014</v>
      </c>
      <c r="C3304" t="s">
        <v>1189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>
      <c r="A3305" t="s">
        <v>1204</v>
      </c>
      <c r="B3305">
        <v>2014</v>
      </c>
      <c r="C3305" t="s">
        <v>1192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>
      <c r="A3306" t="s">
        <v>1205</v>
      </c>
      <c r="B3306">
        <v>2014</v>
      </c>
      <c r="C3306" t="s">
        <v>1189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>
      <c r="A3307" t="s">
        <v>1205</v>
      </c>
      <c r="B3307">
        <v>2014</v>
      </c>
      <c r="C3307" t="s">
        <v>1187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>
      <c r="A3308" t="s">
        <v>1205</v>
      </c>
      <c r="B3308">
        <v>2014</v>
      </c>
      <c r="C3308" t="s">
        <v>1186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>
      <c r="A3309" t="s">
        <v>1205</v>
      </c>
      <c r="B3309">
        <v>2014</v>
      </c>
      <c r="C3309" t="s">
        <v>1192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>
      <c r="A3310" t="s">
        <v>1205</v>
      </c>
      <c r="B3310">
        <v>2014</v>
      </c>
      <c r="C3310" t="s">
        <v>1188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>
      <c r="A3311" t="s">
        <v>1205</v>
      </c>
      <c r="B3311">
        <v>2014</v>
      </c>
      <c r="C3311" t="s">
        <v>1191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>
      <c r="A3312" t="s">
        <v>1205</v>
      </c>
      <c r="B3312">
        <v>2014</v>
      </c>
      <c r="C3312" t="s">
        <v>1190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>
      <c r="A3313" t="s">
        <v>1206</v>
      </c>
      <c r="B3313">
        <v>2014</v>
      </c>
      <c r="C3313" t="s">
        <v>1192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>
      <c r="A3314" t="s">
        <v>1206</v>
      </c>
      <c r="B3314">
        <v>2014</v>
      </c>
      <c r="C3314" t="s">
        <v>1186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>
      <c r="A3315" t="s">
        <v>1206</v>
      </c>
      <c r="B3315">
        <v>2014</v>
      </c>
      <c r="C3315" t="s">
        <v>1187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>
      <c r="A3316" t="s">
        <v>1206</v>
      </c>
      <c r="B3316">
        <v>2014</v>
      </c>
      <c r="C3316" t="s">
        <v>1189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>
      <c r="A3317" t="s">
        <v>1206</v>
      </c>
      <c r="B3317">
        <v>2014</v>
      </c>
      <c r="C3317" t="s">
        <v>1190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>
      <c r="A3318" t="s">
        <v>1206</v>
      </c>
      <c r="B3318">
        <v>2014</v>
      </c>
      <c r="C3318" t="s">
        <v>1188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>
      <c r="A3319" t="s">
        <v>1206</v>
      </c>
      <c r="B3319">
        <v>2014</v>
      </c>
      <c r="C3319" t="s">
        <v>1191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>
      <c r="A3320" t="s">
        <v>1207</v>
      </c>
      <c r="B3320">
        <v>2014</v>
      </c>
      <c r="C3320" t="s">
        <v>1188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>
      <c r="A3321" t="s">
        <v>1207</v>
      </c>
      <c r="B3321">
        <v>2014</v>
      </c>
      <c r="C3321" t="s">
        <v>1189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>
      <c r="A3322" t="s">
        <v>1207</v>
      </c>
      <c r="B3322">
        <v>2014</v>
      </c>
      <c r="C3322" t="s">
        <v>1192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>
      <c r="A3323" t="s">
        <v>1207</v>
      </c>
      <c r="B3323">
        <v>2014</v>
      </c>
      <c r="C3323" t="s">
        <v>1187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>
      <c r="A3324" t="s">
        <v>1207</v>
      </c>
      <c r="B3324">
        <v>2014</v>
      </c>
      <c r="C3324" t="s">
        <v>1190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>
      <c r="A3325" t="s">
        <v>1207</v>
      </c>
      <c r="B3325">
        <v>2014</v>
      </c>
      <c r="C3325" t="s">
        <v>1191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>
      <c r="A3326" t="s">
        <v>1207</v>
      </c>
      <c r="B3326">
        <v>2014</v>
      </c>
      <c r="C3326" t="s">
        <v>1186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>
      <c r="A3327" t="s">
        <v>1208</v>
      </c>
      <c r="B3327">
        <v>2014</v>
      </c>
      <c r="C3327" t="s">
        <v>1189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>
      <c r="A3328" t="s">
        <v>1208</v>
      </c>
      <c r="B3328">
        <v>2014</v>
      </c>
      <c r="C3328" t="s">
        <v>1186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>
      <c r="A3329" t="s">
        <v>1208</v>
      </c>
      <c r="B3329">
        <v>2014</v>
      </c>
      <c r="C3329" t="s">
        <v>1188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>
      <c r="A3330" t="s">
        <v>1208</v>
      </c>
      <c r="B3330">
        <v>2014</v>
      </c>
      <c r="C3330" t="s">
        <v>1187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>
      <c r="A3331" t="s">
        <v>1208</v>
      </c>
      <c r="B3331">
        <v>2014</v>
      </c>
      <c r="C3331" t="s">
        <v>1190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>
      <c r="A3332" t="s">
        <v>1208</v>
      </c>
      <c r="B3332">
        <v>2014</v>
      </c>
      <c r="C3332" t="s">
        <v>1192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>
      <c r="A3333" t="s">
        <v>1208</v>
      </c>
      <c r="B3333">
        <v>2014</v>
      </c>
      <c r="C3333" t="s">
        <v>1191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>
      <c r="A3334" t="s">
        <v>1209</v>
      </c>
      <c r="B3334">
        <v>2014</v>
      </c>
      <c r="C3334" t="s">
        <v>1192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>
      <c r="A3335" t="s">
        <v>1209</v>
      </c>
      <c r="B3335">
        <v>2014</v>
      </c>
      <c r="C3335" t="s">
        <v>1188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>
      <c r="A3336" t="s">
        <v>1209</v>
      </c>
      <c r="B3336">
        <v>2014</v>
      </c>
      <c r="C3336" t="s">
        <v>1191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>
      <c r="A3337" t="s">
        <v>1209</v>
      </c>
      <c r="B3337">
        <v>2014</v>
      </c>
      <c r="C3337" t="s">
        <v>1189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>
      <c r="A3338" t="s">
        <v>1209</v>
      </c>
      <c r="B3338">
        <v>2014</v>
      </c>
      <c r="C3338" t="s">
        <v>1190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>
      <c r="A3339" t="s">
        <v>1209</v>
      </c>
      <c r="B3339">
        <v>2014</v>
      </c>
      <c r="C3339" t="s">
        <v>1187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>
      <c r="A3340" t="s">
        <v>1209</v>
      </c>
      <c r="B3340">
        <v>2014</v>
      </c>
      <c r="C3340" t="s">
        <v>1186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>
      <c r="A3341" t="s">
        <v>1210</v>
      </c>
      <c r="B3341">
        <v>2014</v>
      </c>
      <c r="C3341" t="s">
        <v>1191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>
      <c r="A3342" t="s">
        <v>1210</v>
      </c>
      <c r="B3342">
        <v>2014</v>
      </c>
      <c r="C3342" t="s">
        <v>1187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>
      <c r="A3343" t="s">
        <v>1210</v>
      </c>
      <c r="B3343">
        <v>2014</v>
      </c>
      <c r="C3343" t="s">
        <v>1192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>
      <c r="A3344" t="s">
        <v>1210</v>
      </c>
      <c r="B3344">
        <v>2014</v>
      </c>
      <c r="C3344" t="s">
        <v>1190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>
      <c r="A3345" t="s">
        <v>1210</v>
      </c>
      <c r="B3345">
        <v>2014</v>
      </c>
      <c r="C3345" t="s">
        <v>1189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>
      <c r="A3346" t="s">
        <v>1210</v>
      </c>
      <c r="B3346">
        <v>2014</v>
      </c>
      <c r="C3346" t="s">
        <v>1188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>
      <c r="A3347" t="s">
        <v>1210</v>
      </c>
      <c r="B3347">
        <v>2014</v>
      </c>
      <c r="C3347" t="s">
        <v>1186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>
      <c r="A3348" t="s">
        <v>1211</v>
      </c>
      <c r="B3348">
        <v>2014</v>
      </c>
      <c r="C3348" t="s">
        <v>1186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>
      <c r="A3349" t="s">
        <v>1211</v>
      </c>
      <c r="B3349">
        <v>2014</v>
      </c>
      <c r="C3349" t="s">
        <v>1188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>
      <c r="A3350" t="s">
        <v>1211</v>
      </c>
      <c r="B3350">
        <v>2014</v>
      </c>
      <c r="C3350" t="s">
        <v>1192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>
      <c r="A3351" t="s">
        <v>1211</v>
      </c>
      <c r="B3351">
        <v>2014</v>
      </c>
      <c r="C3351" t="s">
        <v>1190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>
      <c r="A3352" t="s">
        <v>1211</v>
      </c>
      <c r="B3352">
        <v>2014</v>
      </c>
      <c r="C3352" t="s">
        <v>1191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>
      <c r="A3353" t="s">
        <v>1211</v>
      </c>
      <c r="B3353">
        <v>2014</v>
      </c>
      <c r="C3353" t="s">
        <v>1189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>
      <c r="A3354" t="s">
        <v>1211</v>
      </c>
      <c r="B3354">
        <v>2014</v>
      </c>
      <c r="C3354" t="s">
        <v>1187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>
      <c r="A3355" t="s">
        <v>1212</v>
      </c>
      <c r="B3355">
        <v>2014</v>
      </c>
      <c r="C3355" t="s">
        <v>1188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>
      <c r="A3356" t="s">
        <v>1212</v>
      </c>
      <c r="B3356">
        <v>2014</v>
      </c>
      <c r="C3356" t="s">
        <v>1192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>
      <c r="A3357" t="s">
        <v>1212</v>
      </c>
      <c r="B3357">
        <v>2014</v>
      </c>
      <c r="C3357" t="s">
        <v>1187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>
      <c r="A3358" t="s">
        <v>1212</v>
      </c>
      <c r="B3358">
        <v>2014</v>
      </c>
      <c r="C3358" t="s">
        <v>1189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>
      <c r="A3359" t="s">
        <v>1212</v>
      </c>
      <c r="B3359">
        <v>2014</v>
      </c>
      <c r="C3359" t="s">
        <v>1191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>
      <c r="A3360" t="s">
        <v>1212</v>
      </c>
      <c r="B3360">
        <v>2014</v>
      </c>
      <c r="C3360" t="s">
        <v>1186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>
      <c r="A3361" t="s">
        <v>1212</v>
      </c>
      <c r="B3361">
        <v>2014</v>
      </c>
      <c r="C3361" t="s">
        <v>1190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>
      <c r="A3362" t="s">
        <v>1213</v>
      </c>
      <c r="B3362">
        <v>2014</v>
      </c>
      <c r="C3362" t="s">
        <v>1189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>
      <c r="A3363" t="s">
        <v>1213</v>
      </c>
      <c r="B3363">
        <v>2014</v>
      </c>
      <c r="C3363" t="s">
        <v>1191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>
      <c r="A3364" t="s">
        <v>1213</v>
      </c>
      <c r="B3364">
        <v>2014</v>
      </c>
      <c r="C3364" t="s">
        <v>1187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>
      <c r="A3365" t="s">
        <v>1213</v>
      </c>
      <c r="B3365">
        <v>2014</v>
      </c>
      <c r="C3365" t="s">
        <v>1190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>
      <c r="A3366" t="s">
        <v>1213</v>
      </c>
      <c r="B3366">
        <v>2014</v>
      </c>
      <c r="C3366" t="s">
        <v>1188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>
      <c r="A3367" t="s">
        <v>1213</v>
      </c>
      <c r="B3367">
        <v>2014</v>
      </c>
      <c r="C3367" t="s">
        <v>1192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>
      <c r="A3368" t="s">
        <v>1213</v>
      </c>
      <c r="B3368">
        <v>2014</v>
      </c>
      <c r="C3368" t="s">
        <v>1186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>
      <c r="A3369" t="s">
        <v>1214</v>
      </c>
      <c r="B3369">
        <v>2014</v>
      </c>
      <c r="C3369" t="s">
        <v>1186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>
      <c r="A3370" t="s">
        <v>1214</v>
      </c>
      <c r="B3370">
        <v>2014</v>
      </c>
      <c r="C3370" t="s">
        <v>1188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>
      <c r="A3371" t="s">
        <v>1214</v>
      </c>
      <c r="B3371">
        <v>2014</v>
      </c>
      <c r="C3371" t="s">
        <v>1187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>
      <c r="A3372" t="s">
        <v>1214</v>
      </c>
      <c r="B3372">
        <v>2014</v>
      </c>
      <c r="C3372" t="s">
        <v>1190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>
      <c r="A3373" t="s">
        <v>1214</v>
      </c>
      <c r="B3373">
        <v>2014</v>
      </c>
      <c r="C3373" t="s">
        <v>1192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>
      <c r="A3374" t="s">
        <v>1214</v>
      </c>
      <c r="B3374">
        <v>2014</v>
      </c>
      <c r="C3374" t="s">
        <v>1189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>
      <c r="A3375" t="s">
        <v>1214</v>
      </c>
      <c r="B3375">
        <v>2014</v>
      </c>
      <c r="C3375" t="s">
        <v>1191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>
      <c r="A3376" t="s">
        <v>1215</v>
      </c>
      <c r="B3376">
        <v>2014</v>
      </c>
      <c r="C3376" t="s">
        <v>1187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>
      <c r="A3377" t="s">
        <v>1215</v>
      </c>
      <c r="B3377">
        <v>2014</v>
      </c>
      <c r="C3377" t="s">
        <v>1186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>
      <c r="A3378" t="s">
        <v>1215</v>
      </c>
      <c r="B3378">
        <v>2014</v>
      </c>
      <c r="C3378" t="s">
        <v>1191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>
      <c r="A3379" t="s">
        <v>1215</v>
      </c>
      <c r="B3379">
        <v>2014</v>
      </c>
      <c r="C3379" t="s">
        <v>1190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>
      <c r="A3380" t="s">
        <v>1215</v>
      </c>
      <c r="B3380">
        <v>2014</v>
      </c>
      <c r="C3380" t="s">
        <v>1189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>
      <c r="A3381" t="s">
        <v>1215</v>
      </c>
      <c r="B3381">
        <v>2014</v>
      </c>
      <c r="C3381" t="s">
        <v>1188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>
      <c r="A3382" t="s">
        <v>1215</v>
      </c>
      <c r="B3382">
        <v>2014</v>
      </c>
      <c r="C3382" t="s">
        <v>1192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>
      <c r="A3383" t="s">
        <v>1216</v>
      </c>
      <c r="B3383">
        <v>2014</v>
      </c>
      <c r="C3383" t="s">
        <v>1188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>
      <c r="A3384" t="s">
        <v>1216</v>
      </c>
      <c r="B3384">
        <v>2014</v>
      </c>
      <c r="C3384" t="s">
        <v>1192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>
      <c r="A3385" t="s">
        <v>1216</v>
      </c>
      <c r="B3385">
        <v>2014</v>
      </c>
      <c r="C3385" t="s">
        <v>1187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>
      <c r="A3386" t="s">
        <v>1216</v>
      </c>
      <c r="B3386">
        <v>2014</v>
      </c>
      <c r="C3386" t="s">
        <v>1190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>
      <c r="A3387" t="s">
        <v>1216</v>
      </c>
      <c r="B3387">
        <v>2014</v>
      </c>
      <c r="C3387" t="s">
        <v>1189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>
      <c r="A3388" t="s">
        <v>1216</v>
      </c>
      <c r="B3388">
        <v>2014</v>
      </c>
      <c r="C3388" t="s">
        <v>1191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>
      <c r="A3389" t="s">
        <v>1216</v>
      </c>
      <c r="B3389">
        <v>2014</v>
      </c>
      <c r="C3389" t="s">
        <v>1186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>
      <c r="A3390" t="s">
        <v>1217</v>
      </c>
      <c r="B3390">
        <v>2014</v>
      </c>
      <c r="C3390" t="s">
        <v>1187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>
      <c r="A3391" t="s">
        <v>1217</v>
      </c>
      <c r="B3391">
        <v>2014</v>
      </c>
      <c r="C3391" t="s">
        <v>1189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>
      <c r="A3392" t="s">
        <v>1217</v>
      </c>
      <c r="B3392">
        <v>2014</v>
      </c>
      <c r="C3392" t="s">
        <v>1191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>
      <c r="A3393" t="s">
        <v>1217</v>
      </c>
      <c r="B3393">
        <v>2014</v>
      </c>
      <c r="C3393" t="s">
        <v>1186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>
      <c r="A3394" t="s">
        <v>1217</v>
      </c>
      <c r="B3394">
        <v>2014</v>
      </c>
      <c r="C3394" t="s">
        <v>1190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>
      <c r="A3395" t="s">
        <v>1217</v>
      </c>
      <c r="B3395">
        <v>2014</v>
      </c>
      <c r="C3395" t="s">
        <v>1188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>
      <c r="A3396" t="s">
        <v>1217</v>
      </c>
      <c r="B3396">
        <v>2014</v>
      </c>
      <c r="C3396" t="s">
        <v>1192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>
      <c r="A3397" t="s">
        <v>1218</v>
      </c>
      <c r="B3397">
        <v>2014</v>
      </c>
      <c r="C3397" t="s">
        <v>1187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>
      <c r="A3398" t="s">
        <v>1218</v>
      </c>
      <c r="B3398">
        <v>2014</v>
      </c>
      <c r="C3398" t="s">
        <v>1189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>
      <c r="A3399" t="s">
        <v>1218</v>
      </c>
      <c r="B3399">
        <v>2014</v>
      </c>
      <c r="C3399" t="s">
        <v>1190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>
      <c r="A3400" t="s">
        <v>1218</v>
      </c>
      <c r="B3400">
        <v>2014</v>
      </c>
      <c r="C3400" t="s">
        <v>1186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>
      <c r="A3401" t="s">
        <v>1218</v>
      </c>
      <c r="B3401">
        <v>2014</v>
      </c>
      <c r="C3401" t="s">
        <v>1191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>
      <c r="A3402" t="s">
        <v>1218</v>
      </c>
      <c r="B3402">
        <v>2014</v>
      </c>
      <c r="C3402" t="s">
        <v>1188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>
      <c r="A3403" t="s">
        <v>1218</v>
      </c>
      <c r="B3403">
        <v>2014</v>
      </c>
      <c r="C3403" t="s">
        <v>1192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>
      <c r="A3404" t="s">
        <v>1219</v>
      </c>
      <c r="B3404">
        <v>2014</v>
      </c>
      <c r="C3404" t="s">
        <v>1191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>
      <c r="A3405" t="s">
        <v>1219</v>
      </c>
      <c r="B3405">
        <v>2014</v>
      </c>
      <c r="C3405" t="s">
        <v>1192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>
      <c r="A3406" t="s">
        <v>1219</v>
      </c>
      <c r="B3406">
        <v>2014</v>
      </c>
      <c r="C3406" t="s">
        <v>1187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>
      <c r="A3407" t="s">
        <v>1219</v>
      </c>
      <c r="B3407">
        <v>2014</v>
      </c>
      <c r="C3407" t="s">
        <v>1188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>
      <c r="A3408" t="s">
        <v>1219</v>
      </c>
      <c r="B3408">
        <v>2014</v>
      </c>
      <c r="C3408" t="s">
        <v>1186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>
      <c r="A3409" t="s">
        <v>1219</v>
      </c>
      <c r="B3409">
        <v>2014</v>
      </c>
      <c r="C3409" t="s">
        <v>1190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>
      <c r="A3410" t="s">
        <v>1219</v>
      </c>
      <c r="B3410">
        <v>2014</v>
      </c>
      <c r="C3410" t="s">
        <v>1189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>
      <c r="A3411" t="s">
        <v>1220</v>
      </c>
      <c r="B3411">
        <v>2014</v>
      </c>
      <c r="C3411" t="s">
        <v>1189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>
      <c r="A3412" t="s">
        <v>1220</v>
      </c>
      <c r="B3412">
        <v>2014</v>
      </c>
      <c r="C3412" t="s">
        <v>1192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>
      <c r="A3413" t="s">
        <v>1220</v>
      </c>
      <c r="B3413">
        <v>2014</v>
      </c>
      <c r="C3413" t="s">
        <v>1190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>
      <c r="A3414" t="s">
        <v>1220</v>
      </c>
      <c r="B3414">
        <v>2014</v>
      </c>
      <c r="C3414" t="s">
        <v>1186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>
      <c r="A3415" t="s">
        <v>1220</v>
      </c>
      <c r="B3415">
        <v>2014</v>
      </c>
      <c r="C3415" t="s">
        <v>1191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>
      <c r="A3416" t="s">
        <v>1220</v>
      </c>
      <c r="B3416">
        <v>2014</v>
      </c>
      <c r="C3416" t="s">
        <v>1188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>
      <c r="A3417" t="s">
        <v>1220</v>
      </c>
      <c r="B3417">
        <v>2014</v>
      </c>
      <c r="C3417" t="s">
        <v>1187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>
      <c r="A3418" t="s">
        <v>1221</v>
      </c>
      <c r="B3418">
        <v>2014</v>
      </c>
      <c r="C3418" t="s">
        <v>1187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>
      <c r="A3419" t="s">
        <v>1221</v>
      </c>
      <c r="B3419">
        <v>2014</v>
      </c>
      <c r="C3419" t="s">
        <v>1190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>
      <c r="A3420" t="s">
        <v>1221</v>
      </c>
      <c r="B3420">
        <v>2014</v>
      </c>
      <c r="C3420" t="s">
        <v>1186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>
      <c r="A3421" t="s">
        <v>1221</v>
      </c>
      <c r="B3421">
        <v>2014</v>
      </c>
      <c r="C3421" t="s">
        <v>1188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>
      <c r="A3422" t="s">
        <v>1221</v>
      </c>
      <c r="B3422">
        <v>2014</v>
      </c>
      <c r="C3422" t="s">
        <v>1192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>
      <c r="A3423" t="s">
        <v>1221</v>
      </c>
      <c r="B3423">
        <v>2014</v>
      </c>
      <c r="C3423" t="s">
        <v>1189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>
      <c r="A3424" t="s">
        <v>1221</v>
      </c>
      <c r="B3424">
        <v>2014</v>
      </c>
      <c r="C3424" t="s">
        <v>1191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>
      <c r="A3425" t="s">
        <v>1222</v>
      </c>
      <c r="B3425">
        <v>2014</v>
      </c>
      <c r="C3425" t="s">
        <v>1192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>
      <c r="A3426" t="s">
        <v>1222</v>
      </c>
      <c r="B3426">
        <v>2014</v>
      </c>
      <c r="C3426" t="s">
        <v>1188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>
      <c r="A3427" t="s">
        <v>1222</v>
      </c>
      <c r="B3427">
        <v>2014</v>
      </c>
      <c r="C3427" t="s">
        <v>1189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>
      <c r="A3428" t="s">
        <v>1222</v>
      </c>
      <c r="B3428">
        <v>2014</v>
      </c>
      <c r="C3428" t="s">
        <v>1186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>
      <c r="A3429" t="s">
        <v>1222</v>
      </c>
      <c r="B3429">
        <v>2014</v>
      </c>
      <c r="C3429" t="s">
        <v>1190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>
      <c r="A3430" t="s">
        <v>1222</v>
      </c>
      <c r="B3430">
        <v>2014</v>
      </c>
      <c r="C3430" t="s">
        <v>1191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>
      <c r="A3431" t="s">
        <v>1222</v>
      </c>
      <c r="B3431">
        <v>2014</v>
      </c>
      <c r="C3431" t="s">
        <v>1187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>
      <c r="A3432" t="s">
        <v>1223</v>
      </c>
      <c r="B3432">
        <v>2014</v>
      </c>
      <c r="C3432" t="s">
        <v>1190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>
      <c r="A3433" t="s">
        <v>1223</v>
      </c>
      <c r="B3433">
        <v>2014</v>
      </c>
      <c r="C3433" t="s">
        <v>1192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>
      <c r="A3434" t="s">
        <v>1223</v>
      </c>
      <c r="B3434">
        <v>2014</v>
      </c>
      <c r="C3434" t="s">
        <v>1186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>
      <c r="A3435" t="s">
        <v>1223</v>
      </c>
      <c r="B3435">
        <v>2014</v>
      </c>
      <c r="C3435" t="s">
        <v>1189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>
      <c r="A3436" t="s">
        <v>1223</v>
      </c>
      <c r="B3436">
        <v>2014</v>
      </c>
      <c r="C3436" t="s">
        <v>1191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>
      <c r="A3437" t="s">
        <v>1223</v>
      </c>
      <c r="B3437">
        <v>2014</v>
      </c>
      <c r="C3437" t="s">
        <v>1187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>
      <c r="A3438" t="s">
        <v>1223</v>
      </c>
      <c r="B3438">
        <v>2014</v>
      </c>
      <c r="C3438" t="s">
        <v>1188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>
      <c r="A3439" t="s">
        <v>1224</v>
      </c>
      <c r="B3439">
        <v>2014</v>
      </c>
      <c r="C3439" t="s">
        <v>1192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>
      <c r="A3440" t="s">
        <v>1224</v>
      </c>
      <c r="B3440">
        <v>2014</v>
      </c>
      <c r="C3440" t="s">
        <v>1186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>
      <c r="A3441" t="s">
        <v>1224</v>
      </c>
      <c r="B3441">
        <v>2014</v>
      </c>
      <c r="C3441" t="s">
        <v>1187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>
      <c r="A3442" t="s">
        <v>1224</v>
      </c>
      <c r="B3442">
        <v>2014</v>
      </c>
      <c r="C3442" t="s">
        <v>1189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>
      <c r="A3443" t="s">
        <v>1224</v>
      </c>
      <c r="B3443">
        <v>2014</v>
      </c>
      <c r="C3443" t="s">
        <v>1190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>
      <c r="A3444" t="s">
        <v>1224</v>
      </c>
      <c r="B3444">
        <v>2014</v>
      </c>
      <c r="C3444" t="s">
        <v>1188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>
      <c r="A3445" t="s">
        <v>1224</v>
      </c>
      <c r="B3445">
        <v>2014</v>
      </c>
      <c r="C3445" t="s">
        <v>1191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>
      <c r="A3446" t="s">
        <v>1225</v>
      </c>
      <c r="B3446">
        <v>2014</v>
      </c>
      <c r="C3446" t="s">
        <v>1186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>
      <c r="A3447" t="s">
        <v>1225</v>
      </c>
      <c r="B3447">
        <v>2014</v>
      </c>
      <c r="C3447" t="s">
        <v>1190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>
      <c r="A3448" t="s">
        <v>1225</v>
      </c>
      <c r="B3448">
        <v>2014</v>
      </c>
      <c r="C3448" t="s">
        <v>1191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>
      <c r="A3449" t="s">
        <v>1225</v>
      </c>
      <c r="B3449">
        <v>2014</v>
      </c>
      <c r="C3449" t="s">
        <v>1189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>
      <c r="A3450" t="s">
        <v>1225</v>
      </c>
      <c r="B3450">
        <v>2014</v>
      </c>
      <c r="C3450" t="s">
        <v>1188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>
      <c r="A3451" t="s">
        <v>1225</v>
      </c>
      <c r="B3451">
        <v>2014</v>
      </c>
      <c r="C3451" t="s">
        <v>1187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>
      <c r="A3452" t="s">
        <v>1225</v>
      </c>
      <c r="B3452">
        <v>2014</v>
      </c>
      <c r="C3452" t="s">
        <v>1192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>
      <c r="A3453" t="s">
        <v>1226</v>
      </c>
      <c r="B3453">
        <v>2014</v>
      </c>
      <c r="C3453" t="s">
        <v>1186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>
      <c r="A3454" t="s">
        <v>1226</v>
      </c>
      <c r="B3454">
        <v>2014</v>
      </c>
      <c r="C3454" t="s">
        <v>1187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>
      <c r="A3455" t="s">
        <v>1226</v>
      </c>
      <c r="B3455">
        <v>2014</v>
      </c>
      <c r="C3455" t="s">
        <v>1191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>
      <c r="A3456" t="s">
        <v>1226</v>
      </c>
      <c r="B3456">
        <v>2014</v>
      </c>
      <c r="C3456" t="s">
        <v>1192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>
      <c r="A3457" t="s">
        <v>1226</v>
      </c>
      <c r="B3457">
        <v>2014</v>
      </c>
      <c r="C3457" t="s">
        <v>1189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>
      <c r="A3458" t="s">
        <v>1226</v>
      </c>
      <c r="B3458">
        <v>2014</v>
      </c>
      <c r="C3458" t="s">
        <v>1190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>
      <c r="A3459" t="s">
        <v>1226</v>
      </c>
      <c r="B3459">
        <v>2014</v>
      </c>
      <c r="C3459" t="s">
        <v>1188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>
      <c r="A3460" t="s">
        <v>1227</v>
      </c>
      <c r="B3460">
        <v>2014</v>
      </c>
      <c r="C3460" t="s">
        <v>1192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>
      <c r="A3461" t="s">
        <v>1227</v>
      </c>
      <c r="B3461">
        <v>2014</v>
      </c>
      <c r="C3461" t="s">
        <v>1189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>
      <c r="A3462" t="s">
        <v>1227</v>
      </c>
      <c r="B3462">
        <v>2014</v>
      </c>
      <c r="C3462" t="s">
        <v>1187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>
      <c r="A3463" t="s">
        <v>1227</v>
      </c>
      <c r="B3463">
        <v>2014</v>
      </c>
      <c r="C3463" t="s">
        <v>1191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>
      <c r="A3464" t="s">
        <v>1227</v>
      </c>
      <c r="B3464">
        <v>2014</v>
      </c>
      <c r="C3464" t="s">
        <v>1190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>
      <c r="A3465" t="s">
        <v>1227</v>
      </c>
      <c r="B3465">
        <v>2014</v>
      </c>
      <c r="C3465" t="s">
        <v>1188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>
      <c r="A3466" t="s">
        <v>1227</v>
      </c>
      <c r="B3466">
        <v>2014</v>
      </c>
      <c r="C3466" t="s">
        <v>1186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>
      <c r="A3467" t="s">
        <v>1228</v>
      </c>
      <c r="B3467">
        <v>2014</v>
      </c>
      <c r="C3467" t="s">
        <v>1186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>
      <c r="A3468" t="s">
        <v>1228</v>
      </c>
      <c r="B3468">
        <v>2014</v>
      </c>
      <c r="C3468" t="s">
        <v>1190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>
      <c r="A3469" t="s">
        <v>1228</v>
      </c>
      <c r="B3469">
        <v>2014</v>
      </c>
      <c r="C3469" t="s">
        <v>1188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>
      <c r="A3470" t="s">
        <v>1228</v>
      </c>
      <c r="B3470">
        <v>2014</v>
      </c>
      <c r="C3470" t="s">
        <v>1191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>
      <c r="A3471" t="s">
        <v>1228</v>
      </c>
      <c r="B3471">
        <v>2014</v>
      </c>
      <c r="C3471" t="s">
        <v>1192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>
      <c r="A3472" t="s">
        <v>1228</v>
      </c>
      <c r="B3472">
        <v>2014</v>
      </c>
      <c r="C3472" t="s">
        <v>1189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>
      <c r="A3473" t="s">
        <v>1228</v>
      </c>
      <c r="B3473">
        <v>2014</v>
      </c>
      <c r="C3473" t="s">
        <v>1187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>
      <c r="A3474" t="s">
        <v>1229</v>
      </c>
      <c r="B3474">
        <v>2014</v>
      </c>
      <c r="C3474" t="s">
        <v>1192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>
      <c r="A3475" t="s">
        <v>1229</v>
      </c>
      <c r="B3475">
        <v>2014</v>
      </c>
      <c r="C3475" t="s">
        <v>1188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>
      <c r="A3476" t="s">
        <v>1229</v>
      </c>
      <c r="B3476">
        <v>2014</v>
      </c>
      <c r="C3476" t="s">
        <v>1189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>
      <c r="A3477" t="s">
        <v>1229</v>
      </c>
      <c r="B3477">
        <v>2014</v>
      </c>
      <c r="C3477" t="s">
        <v>1191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>
      <c r="A3478" t="s">
        <v>1229</v>
      </c>
      <c r="B3478">
        <v>2014</v>
      </c>
      <c r="C3478" t="s">
        <v>1187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>
      <c r="A3479" t="s">
        <v>1229</v>
      </c>
      <c r="B3479">
        <v>2014</v>
      </c>
      <c r="C3479" t="s">
        <v>1190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>
      <c r="A3480" t="s">
        <v>1229</v>
      </c>
      <c r="B3480">
        <v>2014</v>
      </c>
      <c r="C3480" t="s">
        <v>1186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>
      <c r="A3481" t="s">
        <v>1230</v>
      </c>
      <c r="B3481">
        <v>2014</v>
      </c>
      <c r="C3481" t="s">
        <v>1188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>
      <c r="A3482" t="s">
        <v>1230</v>
      </c>
      <c r="B3482">
        <v>2014</v>
      </c>
      <c r="C3482" t="s">
        <v>1187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>
      <c r="A3483" t="s">
        <v>1230</v>
      </c>
      <c r="B3483">
        <v>2014</v>
      </c>
      <c r="C3483" t="s">
        <v>1191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>
      <c r="A3484" t="s">
        <v>1230</v>
      </c>
      <c r="B3484">
        <v>2014</v>
      </c>
      <c r="C3484" t="s">
        <v>1192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>
      <c r="A3485" t="s">
        <v>1230</v>
      </c>
      <c r="B3485">
        <v>2014</v>
      </c>
      <c r="C3485" t="s">
        <v>1189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>
      <c r="A3486" t="s">
        <v>1230</v>
      </c>
      <c r="B3486">
        <v>2014</v>
      </c>
      <c r="C3486" t="s">
        <v>1186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>
      <c r="A3487" t="s">
        <v>1230</v>
      </c>
      <c r="B3487">
        <v>2014</v>
      </c>
      <c r="C3487" t="s">
        <v>1190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>
      <c r="A3488" t="s">
        <v>1231</v>
      </c>
      <c r="B3488">
        <v>2014</v>
      </c>
      <c r="C3488" t="s">
        <v>1191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>
      <c r="A3489" t="s">
        <v>1231</v>
      </c>
      <c r="B3489">
        <v>2014</v>
      </c>
      <c r="C3489" t="s">
        <v>1187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>
      <c r="A3490" t="s">
        <v>1231</v>
      </c>
      <c r="B3490">
        <v>2014</v>
      </c>
      <c r="C3490" t="s">
        <v>1192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>
      <c r="A3491" t="s">
        <v>1231</v>
      </c>
      <c r="B3491">
        <v>2014</v>
      </c>
      <c r="C3491" t="s">
        <v>1188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>
      <c r="A3492" t="s">
        <v>1231</v>
      </c>
      <c r="B3492">
        <v>2014</v>
      </c>
      <c r="C3492" t="s">
        <v>1186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>
      <c r="A3493" t="s">
        <v>1231</v>
      </c>
      <c r="B3493">
        <v>2014</v>
      </c>
      <c r="C3493" t="s">
        <v>1190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>
      <c r="A3494" t="s">
        <v>1231</v>
      </c>
      <c r="B3494">
        <v>2014</v>
      </c>
      <c r="C3494" t="s">
        <v>1189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>
      <c r="A3495" t="s">
        <v>1232</v>
      </c>
      <c r="B3495">
        <v>2014</v>
      </c>
      <c r="C3495" t="s">
        <v>1188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>
      <c r="A3496" t="s">
        <v>1232</v>
      </c>
      <c r="B3496">
        <v>2014</v>
      </c>
      <c r="C3496" t="s">
        <v>1190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>
      <c r="A3497" t="s">
        <v>1232</v>
      </c>
      <c r="B3497">
        <v>2014</v>
      </c>
      <c r="C3497" t="s">
        <v>1187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>
      <c r="A3498" t="s">
        <v>1232</v>
      </c>
      <c r="B3498">
        <v>2014</v>
      </c>
      <c r="C3498" t="s">
        <v>1191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>
      <c r="A3499" t="s">
        <v>1232</v>
      </c>
      <c r="B3499">
        <v>2014</v>
      </c>
      <c r="C3499" t="s">
        <v>1186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>
      <c r="A3500" t="s">
        <v>1232</v>
      </c>
      <c r="B3500">
        <v>2014</v>
      </c>
      <c r="C3500" t="s">
        <v>1192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>
      <c r="A3501" t="s">
        <v>1232</v>
      </c>
      <c r="B3501">
        <v>2014</v>
      </c>
      <c r="C3501" t="s">
        <v>1189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>
      <c r="A3502" t="s">
        <v>1233</v>
      </c>
      <c r="B3502">
        <v>2014</v>
      </c>
      <c r="C3502" t="s">
        <v>1188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>
      <c r="A3503" t="s">
        <v>1233</v>
      </c>
      <c r="B3503">
        <v>2014</v>
      </c>
      <c r="C3503" t="s">
        <v>1190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>
      <c r="A3504" t="s">
        <v>1233</v>
      </c>
      <c r="B3504">
        <v>2014</v>
      </c>
      <c r="C3504" t="s">
        <v>1186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>
      <c r="A3505" t="s">
        <v>1233</v>
      </c>
      <c r="B3505">
        <v>2014</v>
      </c>
      <c r="C3505" t="s">
        <v>1192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>
      <c r="A3506" t="s">
        <v>1233</v>
      </c>
      <c r="B3506">
        <v>2014</v>
      </c>
      <c r="C3506" t="s">
        <v>1191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>
      <c r="A3507" t="s">
        <v>1233</v>
      </c>
      <c r="B3507">
        <v>2014</v>
      </c>
      <c r="C3507" t="s">
        <v>1187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>
      <c r="A3508" t="s">
        <v>1233</v>
      </c>
      <c r="B3508">
        <v>2014</v>
      </c>
      <c r="C3508" t="s">
        <v>1189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>
      <c r="A3509" t="s">
        <v>1234</v>
      </c>
      <c r="B3509">
        <v>2014</v>
      </c>
      <c r="C3509" t="s">
        <v>1191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>
      <c r="A3510" t="s">
        <v>1234</v>
      </c>
      <c r="B3510">
        <v>2014</v>
      </c>
      <c r="C3510" t="s">
        <v>1190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>
      <c r="A3511" t="s">
        <v>1234</v>
      </c>
      <c r="B3511">
        <v>2014</v>
      </c>
      <c r="C3511" t="s">
        <v>1187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>
      <c r="A3512" t="s">
        <v>1234</v>
      </c>
      <c r="B3512">
        <v>2014</v>
      </c>
      <c r="C3512" t="s">
        <v>1188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>
      <c r="A3513" t="s">
        <v>1234</v>
      </c>
      <c r="B3513">
        <v>2014</v>
      </c>
      <c r="C3513" t="s">
        <v>1189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>
      <c r="A3514" t="s">
        <v>1234</v>
      </c>
      <c r="B3514">
        <v>2014</v>
      </c>
      <c r="C3514" t="s">
        <v>1186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>
      <c r="A3515" t="s">
        <v>1234</v>
      </c>
      <c r="B3515">
        <v>2014</v>
      </c>
      <c r="C3515" t="s">
        <v>1192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>
      <c r="A3516" t="s">
        <v>1235</v>
      </c>
      <c r="B3516">
        <v>2014</v>
      </c>
      <c r="C3516" t="s">
        <v>1190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>
      <c r="A3517" t="s">
        <v>1235</v>
      </c>
      <c r="B3517">
        <v>2014</v>
      </c>
      <c r="C3517" t="s">
        <v>1189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>
      <c r="A3518" t="s">
        <v>1235</v>
      </c>
      <c r="B3518">
        <v>2014</v>
      </c>
      <c r="C3518" t="s">
        <v>1187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>
      <c r="A3519" t="s">
        <v>1235</v>
      </c>
      <c r="B3519">
        <v>2014</v>
      </c>
      <c r="C3519" t="s">
        <v>1192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>
      <c r="A3520" t="s">
        <v>1235</v>
      </c>
      <c r="B3520">
        <v>2014</v>
      </c>
      <c r="C3520" t="s">
        <v>1191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>
      <c r="A3521" t="s">
        <v>1235</v>
      </c>
      <c r="B3521">
        <v>2014</v>
      </c>
      <c r="C3521" t="s">
        <v>1186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>
      <c r="A3522" t="s">
        <v>1235</v>
      </c>
      <c r="B3522">
        <v>2014</v>
      </c>
      <c r="C3522" t="s">
        <v>1188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>
      <c r="A3523" t="s">
        <v>1236</v>
      </c>
      <c r="B3523">
        <v>2014</v>
      </c>
      <c r="C3523" t="s">
        <v>1192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>
      <c r="A3524" t="s">
        <v>1236</v>
      </c>
      <c r="B3524">
        <v>2014</v>
      </c>
      <c r="C3524" t="s">
        <v>1187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>
      <c r="A3525" t="s">
        <v>1236</v>
      </c>
      <c r="B3525">
        <v>2014</v>
      </c>
      <c r="C3525" t="s">
        <v>1189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>
      <c r="A3526" t="s">
        <v>1236</v>
      </c>
      <c r="B3526">
        <v>2014</v>
      </c>
      <c r="C3526" t="s">
        <v>1190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>
      <c r="A3527" t="s">
        <v>1236</v>
      </c>
      <c r="B3527">
        <v>2014</v>
      </c>
      <c r="C3527" t="s">
        <v>1188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>
      <c r="A3528" t="s">
        <v>1236</v>
      </c>
      <c r="B3528">
        <v>2014</v>
      </c>
      <c r="C3528" t="s">
        <v>1186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>
      <c r="A3529" t="s">
        <v>1236</v>
      </c>
      <c r="B3529">
        <v>2014</v>
      </c>
      <c r="C3529" t="s">
        <v>1191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>
      <c r="A3530" t="s">
        <v>1237</v>
      </c>
      <c r="B3530">
        <v>2014</v>
      </c>
      <c r="C3530" t="s">
        <v>1187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>
      <c r="A3531" t="s">
        <v>1237</v>
      </c>
      <c r="B3531">
        <v>2014</v>
      </c>
      <c r="C3531" t="s">
        <v>1190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>
      <c r="A3532" t="s">
        <v>1237</v>
      </c>
      <c r="B3532">
        <v>2014</v>
      </c>
      <c r="C3532" t="s">
        <v>1189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>
      <c r="A3533" t="s">
        <v>1237</v>
      </c>
      <c r="B3533">
        <v>2014</v>
      </c>
      <c r="C3533" t="s">
        <v>1186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>
      <c r="A3534" t="s">
        <v>1237</v>
      </c>
      <c r="B3534">
        <v>2014</v>
      </c>
      <c r="C3534" t="s">
        <v>1192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>
      <c r="A3535" t="s">
        <v>1237</v>
      </c>
      <c r="B3535">
        <v>2014</v>
      </c>
      <c r="C3535" t="s">
        <v>1191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>
      <c r="A3536" t="s">
        <v>1237</v>
      </c>
      <c r="B3536">
        <v>2014</v>
      </c>
      <c r="C3536" t="s">
        <v>1188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>
      <c r="A3537" t="s">
        <v>1238</v>
      </c>
      <c r="B3537">
        <v>2014</v>
      </c>
      <c r="C3537" t="s">
        <v>1189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>
      <c r="A3538" t="s">
        <v>1238</v>
      </c>
      <c r="B3538">
        <v>2014</v>
      </c>
      <c r="C3538" t="s">
        <v>1191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>
      <c r="A3539" t="s">
        <v>1238</v>
      </c>
      <c r="B3539">
        <v>2014</v>
      </c>
      <c r="C3539" t="s">
        <v>1192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>
      <c r="A3540" t="s">
        <v>1238</v>
      </c>
      <c r="B3540">
        <v>2014</v>
      </c>
      <c r="C3540" t="s">
        <v>1190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>
      <c r="A3541" t="s">
        <v>1238</v>
      </c>
      <c r="B3541">
        <v>2014</v>
      </c>
      <c r="C3541" t="s">
        <v>1188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>
      <c r="A3542" t="s">
        <v>1238</v>
      </c>
      <c r="B3542">
        <v>2014</v>
      </c>
      <c r="C3542" t="s">
        <v>1186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>
      <c r="A3543" t="s">
        <v>1238</v>
      </c>
      <c r="B3543">
        <v>2014</v>
      </c>
      <c r="C3543" t="s">
        <v>1187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>
      <c r="A3544" t="s">
        <v>1239</v>
      </c>
      <c r="B3544">
        <v>2014</v>
      </c>
      <c r="C3544" t="s">
        <v>1188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>
      <c r="A3545" t="s">
        <v>1239</v>
      </c>
      <c r="B3545">
        <v>2014</v>
      </c>
      <c r="C3545" t="s">
        <v>1190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>
      <c r="A3546" t="s">
        <v>1239</v>
      </c>
      <c r="B3546">
        <v>2014</v>
      </c>
      <c r="C3546" t="s">
        <v>1186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>
      <c r="A3547" t="s">
        <v>1239</v>
      </c>
      <c r="B3547">
        <v>2014</v>
      </c>
      <c r="C3547" t="s">
        <v>1187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>
      <c r="A3548" t="s">
        <v>1239</v>
      </c>
      <c r="B3548">
        <v>2014</v>
      </c>
      <c r="C3548" t="s">
        <v>1191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>
      <c r="A3549" t="s">
        <v>1239</v>
      </c>
      <c r="B3549">
        <v>2014</v>
      </c>
      <c r="C3549" t="s">
        <v>1192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>
      <c r="A3550" t="s">
        <v>1239</v>
      </c>
      <c r="B3550">
        <v>2014</v>
      </c>
      <c r="C3550" t="s">
        <v>1189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>
      <c r="A3551" t="s">
        <v>1240</v>
      </c>
      <c r="B3551">
        <v>2014</v>
      </c>
      <c r="C3551" t="s">
        <v>1187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>
      <c r="A3552" t="s">
        <v>1240</v>
      </c>
      <c r="B3552">
        <v>2014</v>
      </c>
      <c r="C3552" t="s">
        <v>1190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>
      <c r="A3553" t="s">
        <v>1240</v>
      </c>
      <c r="B3553">
        <v>2014</v>
      </c>
      <c r="C3553" t="s">
        <v>1191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>
      <c r="A3554" t="s">
        <v>1240</v>
      </c>
      <c r="B3554">
        <v>2014</v>
      </c>
      <c r="C3554" t="s">
        <v>1186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>
      <c r="A3555" t="s">
        <v>1240</v>
      </c>
      <c r="B3555">
        <v>2014</v>
      </c>
      <c r="C3555" t="s">
        <v>1192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>
      <c r="A3556" t="s">
        <v>1240</v>
      </c>
      <c r="B3556">
        <v>2014</v>
      </c>
      <c r="C3556" t="s">
        <v>1189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>
      <c r="A3557" t="s">
        <v>1240</v>
      </c>
      <c r="B3557">
        <v>2014</v>
      </c>
      <c r="C3557" t="s">
        <v>1188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>
      <c r="A3558" t="s">
        <v>1241</v>
      </c>
      <c r="B3558">
        <v>2014</v>
      </c>
      <c r="C3558" t="s">
        <v>1188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>
      <c r="A3559" t="s">
        <v>1241</v>
      </c>
      <c r="B3559">
        <v>2014</v>
      </c>
      <c r="C3559" t="s">
        <v>1189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>
      <c r="A3560" t="s">
        <v>1241</v>
      </c>
      <c r="B3560">
        <v>2014</v>
      </c>
      <c r="C3560" t="s">
        <v>1190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>
      <c r="A3561" t="s">
        <v>1241</v>
      </c>
      <c r="B3561">
        <v>2014</v>
      </c>
      <c r="C3561" t="s">
        <v>1186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>
      <c r="A3562" t="s">
        <v>1241</v>
      </c>
      <c r="B3562">
        <v>2014</v>
      </c>
      <c r="C3562" t="s">
        <v>1192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>
      <c r="A3563" t="s">
        <v>1241</v>
      </c>
      <c r="B3563">
        <v>2014</v>
      </c>
      <c r="C3563" t="s">
        <v>1191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>
      <c r="A3564" t="s">
        <v>1241</v>
      </c>
      <c r="B3564">
        <v>2014</v>
      </c>
      <c r="C3564" t="s">
        <v>1187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>
      <c r="A3565" t="s">
        <v>1242</v>
      </c>
      <c r="B3565">
        <v>2014</v>
      </c>
      <c r="C3565" t="s">
        <v>1191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>
      <c r="A3566" t="s">
        <v>1242</v>
      </c>
      <c r="B3566">
        <v>2014</v>
      </c>
      <c r="C3566" t="s">
        <v>1187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>
      <c r="A3567" t="s">
        <v>1242</v>
      </c>
      <c r="B3567">
        <v>2014</v>
      </c>
      <c r="C3567" t="s">
        <v>1190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>
      <c r="A3568" t="s">
        <v>1242</v>
      </c>
      <c r="B3568">
        <v>2014</v>
      </c>
      <c r="C3568" t="s">
        <v>1188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>
      <c r="A3569" t="s">
        <v>1242</v>
      </c>
      <c r="B3569">
        <v>2014</v>
      </c>
      <c r="C3569" t="s">
        <v>1186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>
      <c r="A3570" t="s">
        <v>1242</v>
      </c>
      <c r="B3570">
        <v>2014</v>
      </c>
      <c r="C3570" t="s">
        <v>1189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>
      <c r="A3571" t="s">
        <v>1242</v>
      </c>
      <c r="B3571">
        <v>2014</v>
      </c>
      <c r="C3571" t="s">
        <v>1192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>
      <c r="A3572" t="s">
        <v>1185</v>
      </c>
      <c r="B3572">
        <v>2015</v>
      </c>
      <c r="C3572" t="s">
        <v>1186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>
      <c r="A3573" t="s">
        <v>1185</v>
      </c>
      <c r="B3573">
        <v>2015</v>
      </c>
      <c r="C3573" t="s">
        <v>1188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>
      <c r="A3574" t="s">
        <v>1185</v>
      </c>
      <c r="B3574">
        <v>2015</v>
      </c>
      <c r="C3574" t="s">
        <v>1191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>
      <c r="A3575" t="s">
        <v>1185</v>
      </c>
      <c r="B3575">
        <v>2015</v>
      </c>
      <c r="C3575" t="s">
        <v>1189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>
      <c r="A3576" t="s">
        <v>1185</v>
      </c>
      <c r="B3576">
        <v>2015</v>
      </c>
      <c r="C3576" t="s">
        <v>1192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>
      <c r="A3577" t="s">
        <v>1185</v>
      </c>
      <c r="B3577">
        <v>2015</v>
      </c>
      <c r="C3577" t="s">
        <v>1187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>
      <c r="A3578" t="s">
        <v>1185</v>
      </c>
      <c r="B3578">
        <v>2015</v>
      </c>
      <c r="C3578" t="s">
        <v>1190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>
      <c r="A3579" t="s">
        <v>1193</v>
      </c>
      <c r="B3579">
        <v>2015</v>
      </c>
      <c r="C3579" t="s">
        <v>1186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>
      <c r="A3580" t="s">
        <v>1193</v>
      </c>
      <c r="B3580">
        <v>2015</v>
      </c>
      <c r="C3580" t="s">
        <v>1192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>
      <c r="A3581" t="s">
        <v>1193</v>
      </c>
      <c r="B3581">
        <v>2015</v>
      </c>
      <c r="C3581" t="s">
        <v>1191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>
      <c r="A3582" t="s">
        <v>1193</v>
      </c>
      <c r="B3582">
        <v>2015</v>
      </c>
      <c r="C3582" t="s">
        <v>1187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>
      <c r="A3583" t="s">
        <v>1193</v>
      </c>
      <c r="B3583">
        <v>2015</v>
      </c>
      <c r="C3583" t="s">
        <v>1188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>
      <c r="A3584" t="s">
        <v>1193</v>
      </c>
      <c r="B3584">
        <v>2015</v>
      </c>
      <c r="C3584" t="s">
        <v>1190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>
      <c r="A3585" t="s">
        <v>1193</v>
      </c>
      <c r="B3585">
        <v>2015</v>
      </c>
      <c r="C3585" t="s">
        <v>1189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>
      <c r="A3586" t="s">
        <v>1194</v>
      </c>
      <c r="B3586">
        <v>2015</v>
      </c>
      <c r="C3586" t="s">
        <v>1187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>
      <c r="A3587" t="s">
        <v>1194</v>
      </c>
      <c r="B3587">
        <v>2015</v>
      </c>
      <c r="C3587" t="s">
        <v>1189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>
      <c r="A3588" t="s">
        <v>1194</v>
      </c>
      <c r="B3588">
        <v>2015</v>
      </c>
      <c r="C3588" t="s">
        <v>1188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>
      <c r="A3589" t="s">
        <v>1194</v>
      </c>
      <c r="B3589">
        <v>2015</v>
      </c>
      <c r="C3589" t="s">
        <v>1191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>
      <c r="A3590" t="s">
        <v>1194</v>
      </c>
      <c r="B3590">
        <v>2015</v>
      </c>
      <c r="C3590" t="s">
        <v>1190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>
      <c r="A3591" t="s">
        <v>1194</v>
      </c>
      <c r="B3591">
        <v>2015</v>
      </c>
      <c r="C3591" t="s">
        <v>1186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>
      <c r="A3592" t="s">
        <v>1194</v>
      </c>
      <c r="B3592">
        <v>2015</v>
      </c>
      <c r="C3592" t="s">
        <v>1192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>
      <c r="A3593" t="s">
        <v>1195</v>
      </c>
      <c r="B3593">
        <v>2015</v>
      </c>
      <c r="C3593" t="s">
        <v>1192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>
      <c r="A3594" t="s">
        <v>1195</v>
      </c>
      <c r="B3594">
        <v>2015</v>
      </c>
      <c r="C3594" t="s">
        <v>1186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>
      <c r="A3595" t="s">
        <v>1195</v>
      </c>
      <c r="B3595">
        <v>2015</v>
      </c>
      <c r="C3595" t="s">
        <v>1189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>
      <c r="A3596" t="s">
        <v>1195</v>
      </c>
      <c r="B3596">
        <v>2015</v>
      </c>
      <c r="C3596" t="s">
        <v>1191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>
      <c r="A3597" t="s">
        <v>1195</v>
      </c>
      <c r="B3597">
        <v>2015</v>
      </c>
      <c r="C3597" t="s">
        <v>1188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>
      <c r="A3598" t="s">
        <v>1195</v>
      </c>
      <c r="B3598">
        <v>2015</v>
      </c>
      <c r="C3598" t="s">
        <v>1190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>
      <c r="A3599" t="s">
        <v>1195</v>
      </c>
      <c r="B3599">
        <v>2015</v>
      </c>
      <c r="C3599" t="s">
        <v>1187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>
      <c r="A3600" t="s">
        <v>1196</v>
      </c>
      <c r="B3600">
        <v>2015</v>
      </c>
      <c r="C3600" t="s">
        <v>1186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>
      <c r="A3601" t="s">
        <v>1196</v>
      </c>
      <c r="B3601">
        <v>2015</v>
      </c>
      <c r="C3601" t="s">
        <v>1188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>
      <c r="A3602" t="s">
        <v>1196</v>
      </c>
      <c r="B3602">
        <v>2015</v>
      </c>
      <c r="C3602" t="s">
        <v>1189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>
      <c r="A3603" t="s">
        <v>1196</v>
      </c>
      <c r="B3603">
        <v>2015</v>
      </c>
      <c r="C3603" t="s">
        <v>1190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>
      <c r="A3604" t="s">
        <v>1196</v>
      </c>
      <c r="B3604">
        <v>2015</v>
      </c>
      <c r="C3604" t="s">
        <v>1187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>
      <c r="A3605" t="s">
        <v>1196</v>
      </c>
      <c r="B3605">
        <v>2015</v>
      </c>
      <c r="C3605" t="s">
        <v>1192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>
      <c r="A3606" t="s">
        <v>1196</v>
      </c>
      <c r="B3606">
        <v>2015</v>
      </c>
      <c r="C3606" t="s">
        <v>1191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>
      <c r="A3607" t="s">
        <v>1197</v>
      </c>
      <c r="B3607">
        <v>2015</v>
      </c>
      <c r="C3607" t="s">
        <v>1189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>
      <c r="A3608" t="s">
        <v>1197</v>
      </c>
      <c r="B3608">
        <v>2015</v>
      </c>
      <c r="C3608" t="s">
        <v>1190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>
      <c r="A3609" t="s">
        <v>1197</v>
      </c>
      <c r="B3609">
        <v>2015</v>
      </c>
      <c r="C3609" t="s">
        <v>1192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>
      <c r="A3610" t="s">
        <v>1197</v>
      </c>
      <c r="B3610">
        <v>2015</v>
      </c>
      <c r="C3610" t="s">
        <v>1187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>
      <c r="A3611" t="s">
        <v>1197</v>
      </c>
      <c r="B3611">
        <v>2015</v>
      </c>
      <c r="C3611" t="s">
        <v>1188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>
      <c r="A3612" t="s">
        <v>1197</v>
      </c>
      <c r="B3612">
        <v>2015</v>
      </c>
      <c r="C3612" t="s">
        <v>1186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>
      <c r="A3613" t="s">
        <v>1197</v>
      </c>
      <c r="B3613">
        <v>2015</v>
      </c>
      <c r="C3613" t="s">
        <v>1191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>
      <c r="A3614" t="s">
        <v>1198</v>
      </c>
      <c r="B3614">
        <v>2015</v>
      </c>
      <c r="C3614" t="s">
        <v>1191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>
      <c r="A3615" t="s">
        <v>1198</v>
      </c>
      <c r="B3615">
        <v>2015</v>
      </c>
      <c r="C3615" t="s">
        <v>1187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>
      <c r="A3616" t="s">
        <v>1198</v>
      </c>
      <c r="B3616">
        <v>2015</v>
      </c>
      <c r="C3616" t="s">
        <v>1192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>
      <c r="A3617" t="s">
        <v>1198</v>
      </c>
      <c r="B3617">
        <v>2015</v>
      </c>
      <c r="C3617" t="s">
        <v>1190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>
      <c r="A3618" t="s">
        <v>1198</v>
      </c>
      <c r="B3618">
        <v>2015</v>
      </c>
      <c r="C3618" t="s">
        <v>1188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>
      <c r="A3619" t="s">
        <v>1198</v>
      </c>
      <c r="B3619">
        <v>2015</v>
      </c>
      <c r="C3619" t="s">
        <v>1186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>
      <c r="A3620" t="s">
        <v>1198</v>
      </c>
      <c r="B3620">
        <v>2015</v>
      </c>
      <c r="C3620" t="s">
        <v>1189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>
      <c r="A3621" t="s">
        <v>1199</v>
      </c>
      <c r="B3621">
        <v>2015</v>
      </c>
      <c r="C3621" t="s">
        <v>1190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>
      <c r="A3622" t="s">
        <v>1199</v>
      </c>
      <c r="B3622">
        <v>2015</v>
      </c>
      <c r="C3622" t="s">
        <v>1188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>
      <c r="A3623" t="s">
        <v>1199</v>
      </c>
      <c r="B3623">
        <v>2015</v>
      </c>
      <c r="C3623" t="s">
        <v>1187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>
      <c r="A3624" t="s">
        <v>1199</v>
      </c>
      <c r="B3624">
        <v>2015</v>
      </c>
      <c r="C3624" t="s">
        <v>1186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>
      <c r="A3625" t="s">
        <v>1199</v>
      </c>
      <c r="B3625">
        <v>2015</v>
      </c>
      <c r="C3625" t="s">
        <v>1192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>
      <c r="A3626" t="s">
        <v>1199</v>
      </c>
      <c r="B3626">
        <v>2015</v>
      </c>
      <c r="C3626" t="s">
        <v>1191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>
      <c r="A3627" t="s">
        <v>1199</v>
      </c>
      <c r="B3627">
        <v>2015</v>
      </c>
      <c r="C3627" t="s">
        <v>1189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>
      <c r="A3628" t="s">
        <v>1200</v>
      </c>
      <c r="B3628">
        <v>2015</v>
      </c>
      <c r="C3628" t="s">
        <v>1187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>
      <c r="A3629" t="s">
        <v>1200</v>
      </c>
      <c r="B3629">
        <v>2015</v>
      </c>
      <c r="C3629" t="s">
        <v>1192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>
      <c r="A3630" t="s">
        <v>1200</v>
      </c>
      <c r="B3630">
        <v>2015</v>
      </c>
      <c r="C3630" t="s">
        <v>1186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>
      <c r="A3631" t="s">
        <v>1200</v>
      </c>
      <c r="B3631">
        <v>2015</v>
      </c>
      <c r="C3631" t="s">
        <v>1190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>
      <c r="A3632" t="s">
        <v>1200</v>
      </c>
      <c r="B3632">
        <v>2015</v>
      </c>
      <c r="C3632" t="s">
        <v>1191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>
      <c r="A3633" t="s">
        <v>1200</v>
      </c>
      <c r="B3633">
        <v>2015</v>
      </c>
      <c r="C3633" t="s">
        <v>1188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>
      <c r="A3634" t="s">
        <v>1200</v>
      </c>
      <c r="B3634">
        <v>2015</v>
      </c>
      <c r="C3634" t="s">
        <v>1189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>
      <c r="A3635" t="s">
        <v>1201</v>
      </c>
      <c r="B3635">
        <v>2015</v>
      </c>
      <c r="C3635" t="s">
        <v>1190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>
      <c r="A3636" t="s">
        <v>1201</v>
      </c>
      <c r="B3636">
        <v>2015</v>
      </c>
      <c r="C3636" t="s">
        <v>1189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>
      <c r="A3637" t="s">
        <v>1201</v>
      </c>
      <c r="B3637">
        <v>2015</v>
      </c>
      <c r="C3637" t="s">
        <v>1192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>
      <c r="A3638" t="s">
        <v>1201</v>
      </c>
      <c r="B3638">
        <v>2015</v>
      </c>
      <c r="C3638" t="s">
        <v>1188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>
      <c r="A3639" t="s">
        <v>1201</v>
      </c>
      <c r="B3639">
        <v>2015</v>
      </c>
      <c r="C3639" t="s">
        <v>1191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>
      <c r="A3640" t="s">
        <v>1201</v>
      </c>
      <c r="B3640">
        <v>2015</v>
      </c>
      <c r="C3640" t="s">
        <v>1187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>
      <c r="A3641" t="s">
        <v>1201</v>
      </c>
      <c r="B3641">
        <v>2015</v>
      </c>
      <c r="C3641" t="s">
        <v>1186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>
      <c r="A3642" t="s">
        <v>1202</v>
      </c>
      <c r="B3642">
        <v>2015</v>
      </c>
      <c r="C3642" t="s">
        <v>1189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>
      <c r="A3643" t="s">
        <v>1202</v>
      </c>
      <c r="B3643">
        <v>2015</v>
      </c>
      <c r="C3643" t="s">
        <v>1192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>
      <c r="A3644" t="s">
        <v>1202</v>
      </c>
      <c r="B3644">
        <v>2015</v>
      </c>
      <c r="C3644" t="s">
        <v>1186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>
      <c r="A3645" t="s">
        <v>1202</v>
      </c>
      <c r="B3645">
        <v>2015</v>
      </c>
      <c r="C3645" t="s">
        <v>1191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>
      <c r="A3646" t="s">
        <v>1202</v>
      </c>
      <c r="B3646">
        <v>2015</v>
      </c>
      <c r="C3646" t="s">
        <v>1187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>
      <c r="A3647" t="s">
        <v>1202</v>
      </c>
      <c r="B3647">
        <v>2015</v>
      </c>
      <c r="C3647" t="s">
        <v>1190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>
      <c r="A3648" t="s">
        <v>1202</v>
      </c>
      <c r="B3648">
        <v>2015</v>
      </c>
      <c r="C3648" t="s">
        <v>1188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>
      <c r="A3649" t="s">
        <v>1203</v>
      </c>
      <c r="B3649">
        <v>2015</v>
      </c>
      <c r="C3649" t="s">
        <v>1189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>
      <c r="A3650" t="s">
        <v>1203</v>
      </c>
      <c r="B3650">
        <v>2015</v>
      </c>
      <c r="C3650" t="s">
        <v>1187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>
      <c r="A3651" t="s">
        <v>1203</v>
      </c>
      <c r="B3651">
        <v>2015</v>
      </c>
      <c r="C3651" t="s">
        <v>1190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>
      <c r="A3652" t="s">
        <v>1203</v>
      </c>
      <c r="B3652">
        <v>2015</v>
      </c>
      <c r="C3652" t="s">
        <v>1191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>
      <c r="A3653" t="s">
        <v>1203</v>
      </c>
      <c r="B3653">
        <v>2015</v>
      </c>
      <c r="C3653" t="s">
        <v>1192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>
      <c r="A3654" t="s">
        <v>1203</v>
      </c>
      <c r="B3654">
        <v>2015</v>
      </c>
      <c r="C3654" t="s">
        <v>1186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>
      <c r="A3655" t="s">
        <v>1203</v>
      </c>
      <c r="B3655">
        <v>2015</v>
      </c>
      <c r="C3655" t="s">
        <v>1188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>
      <c r="A3656" t="s">
        <v>1204</v>
      </c>
      <c r="B3656">
        <v>2015</v>
      </c>
      <c r="C3656" t="s">
        <v>1186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>
      <c r="A3657" t="s">
        <v>1204</v>
      </c>
      <c r="B3657">
        <v>2015</v>
      </c>
      <c r="C3657" t="s">
        <v>1187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>
      <c r="A3658" t="s">
        <v>1204</v>
      </c>
      <c r="B3658">
        <v>2015</v>
      </c>
      <c r="C3658" t="s">
        <v>1192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>
      <c r="A3659" t="s">
        <v>1204</v>
      </c>
      <c r="B3659">
        <v>2015</v>
      </c>
      <c r="C3659" t="s">
        <v>1191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>
      <c r="A3660" t="s">
        <v>1204</v>
      </c>
      <c r="B3660">
        <v>2015</v>
      </c>
      <c r="C3660" t="s">
        <v>1189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>
      <c r="A3661" t="s">
        <v>1204</v>
      </c>
      <c r="B3661">
        <v>2015</v>
      </c>
      <c r="C3661" t="s">
        <v>1188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>
      <c r="A3662" t="s">
        <v>1204</v>
      </c>
      <c r="B3662">
        <v>2015</v>
      </c>
      <c r="C3662" t="s">
        <v>1190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>
      <c r="A3663" t="s">
        <v>1205</v>
      </c>
      <c r="B3663">
        <v>2015</v>
      </c>
      <c r="C3663" t="s">
        <v>1186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>
      <c r="A3664" t="s">
        <v>1205</v>
      </c>
      <c r="B3664">
        <v>2015</v>
      </c>
      <c r="C3664" t="s">
        <v>1190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>
      <c r="A3665" t="s">
        <v>1205</v>
      </c>
      <c r="B3665">
        <v>2015</v>
      </c>
      <c r="C3665" t="s">
        <v>1187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>
      <c r="A3666" t="s">
        <v>1205</v>
      </c>
      <c r="B3666">
        <v>2015</v>
      </c>
      <c r="C3666" t="s">
        <v>1191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>
      <c r="A3667" t="s">
        <v>1205</v>
      </c>
      <c r="B3667">
        <v>2015</v>
      </c>
      <c r="C3667" t="s">
        <v>1192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>
      <c r="A3668" t="s">
        <v>1205</v>
      </c>
      <c r="B3668">
        <v>2015</v>
      </c>
      <c r="C3668" t="s">
        <v>1189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>
      <c r="A3669" t="s">
        <v>1205</v>
      </c>
      <c r="B3669">
        <v>2015</v>
      </c>
      <c r="C3669" t="s">
        <v>1188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>
      <c r="A3670" t="s">
        <v>1206</v>
      </c>
      <c r="B3670">
        <v>2015</v>
      </c>
      <c r="C3670" t="s">
        <v>1186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>
      <c r="A3671" t="s">
        <v>1206</v>
      </c>
      <c r="B3671">
        <v>2015</v>
      </c>
      <c r="C3671" t="s">
        <v>1187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>
      <c r="A3672" t="s">
        <v>1206</v>
      </c>
      <c r="B3672">
        <v>2015</v>
      </c>
      <c r="C3672" t="s">
        <v>1192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>
      <c r="A3673" t="s">
        <v>1206</v>
      </c>
      <c r="B3673">
        <v>2015</v>
      </c>
      <c r="C3673" t="s">
        <v>1191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>
      <c r="A3674" t="s">
        <v>1206</v>
      </c>
      <c r="B3674">
        <v>2015</v>
      </c>
      <c r="C3674" t="s">
        <v>1190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>
      <c r="A3675" t="s">
        <v>1206</v>
      </c>
      <c r="B3675">
        <v>2015</v>
      </c>
      <c r="C3675" t="s">
        <v>1189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>
      <c r="A3676" t="s">
        <v>1206</v>
      </c>
      <c r="B3676">
        <v>2015</v>
      </c>
      <c r="C3676" t="s">
        <v>1188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>
      <c r="A3677" t="s">
        <v>1207</v>
      </c>
      <c r="B3677">
        <v>2015</v>
      </c>
      <c r="C3677" t="s">
        <v>1189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>
      <c r="A3678" t="s">
        <v>1207</v>
      </c>
      <c r="B3678">
        <v>2015</v>
      </c>
      <c r="C3678" t="s">
        <v>1188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>
      <c r="A3679" t="s">
        <v>1207</v>
      </c>
      <c r="B3679">
        <v>2015</v>
      </c>
      <c r="C3679" t="s">
        <v>1186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>
      <c r="A3680" t="s">
        <v>1207</v>
      </c>
      <c r="B3680">
        <v>2015</v>
      </c>
      <c r="C3680" t="s">
        <v>1192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>
      <c r="A3681" t="s">
        <v>1207</v>
      </c>
      <c r="B3681">
        <v>2015</v>
      </c>
      <c r="C3681" t="s">
        <v>1191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>
      <c r="A3682" t="s">
        <v>1207</v>
      </c>
      <c r="B3682">
        <v>2015</v>
      </c>
      <c r="C3682" t="s">
        <v>1190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>
      <c r="A3683" t="s">
        <v>1207</v>
      </c>
      <c r="B3683">
        <v>2015</v>
      </c>
      <c r="C3683" t="s">
        <v>1187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>
      <c r="A3684" t="s">
        <v>1208</v>
      </c>
      <c r="B3684">
        <v>2015</v>
      </c>
      <c r="C3684" t="s">
        <v>1191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>
      <c r="A3685" t="s">
        <v>1208</v>
      </c>
      <c r="B3685">
        <v>2015</v>
      </c>
      <c r="C3685" t="s">
        <v>1192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>
      <c r="A3686" t="s">
        <v>1208</v>
      </c>
      <c r="B3686">
        <v>2015</v>
      </c>
      <c r="C3686" t="s">
        <v>1188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>
      <c r="A3687" t="s">
        <v>1208</v>
      </c>
      <c r="B3687">
        <v>2015</v>
      </c>
      <c r="C3687" t="s">
        <v>1186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>
      <c r="A3688" t="s">
        <v>1208</v>
      </c>
      <c r="B3688">
        <v>2015</v>
      </c>
      <c r="C3688" t="s">
        <v>1189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>
      <c r="A3689" t="s">
        <v>1208</v>
      </c>
      <c r="B3689">
        <v>2015</v>
      </c>
      <c r="C3689" t="s">
        <v>1187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>
      <c r="A3690" t="s">
        <v>1208</v>
      </c>
      <c r="B3690">
        <v>2015</v>
      </c>
      <c r="C3690" t="s">
        <v>1190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>
      <c r="A3691" t="s">
        <v>1209</v>
      </c>
      <c r="B3691">
        <v>2015</v>
      </c>
      <c r="C3691" t="s">
        <v>1188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>
      <c r="A3692" t="s">
        <v>1209</v>
      </c>
      <c r="B3692">
        <v>2015</v>
      </c>
      <c r="C3692" t="s">
        <v>1186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>
      <c r="A3693" t="s">
        <v>1209</v>
      </c>
      <c r="B3693">
        <v>2015</v>
      </c>
      <c r="C3693" t="s">
        <v>1191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>
      <c r="A3694" t="s">
        <v>1209</v>
      </c>
      <c r="B3694">
        <v>2015</v>
      </c>
      <c r="C3694" t="s">
        <v>1192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>
      <c r="A3695" t="s">
        <v>1209</v>
      </c>
      <c r="B3695">
        <v>2015</v>
      </c>
      <c r="C3695" t="s">
        <v>1189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>
      <c r="A3696" t="s">
        <v>1209</v>
      </c>
      <c r="B3696">
        <v>2015</v>
      </c>
      <c r="C3696" t="s">
        <v>1187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>
      <c r="A3697" t="s">
        <v>1209</v>
      </c>
      <c r="B3697">
        <v>2015</v>
      </c>
      <c r="C3697" t="s">
        <v>1190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>
      <c r="A3698" t="s">
        <v>1210</v>
      </c>
      <c r="B3698">
        <v>2015</v>
      </c>
      <c r="C3698" t="s">
        <v>1187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>
      <c r="A3699" t="s">
        <v>1210</v>
      </c>
      <c r="B3699">
        <v>2015</v>
      </c>
      <c r="C3699" t="s">
        <v>1189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>
      <c r="A3700" t="s">
        <v>1210</v>
      </c>
      <c r="B3700">
        <v>2015</v>
      </c>
      <c r="C3700" t="s">
        <v>1190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>
      <c r="A3701" t="s">
        <v>1210</v>
      </c>
      <c r="B3701">
        <v>2015</v>
      </c>
      <c r="C3701" t="s">
        <v>1191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>
      <c r="A3702" t="s">
        <v>1210</v>
      </c>
      <c r="B3702">
        <v>2015</v>
      </c>
      <c r="C3702" t="s">
        <v>1188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>
      <c r="A3703" t="s">
        <v>1210</v>
      </c>
      <c r="B3703">
        <v>2015</v>
      </c>
      <c r="C3703" t="s">
        <v>1186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>
      <c r="A3704" t="s">
        <v>1210</v>
      </c>
      <c r="B3704">
        <v>2015</v>
      </c>
      <c r="C3704" t="s">
        <v>1192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>
      <c r="A3705" t="s">
        <v>1211</v>
      </c>
      <c r="B3705">
        <v>2015</v>
      </c>
      <c r="C3705" t="s">
        <v>1186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>
      <c r="A3706" t="s">
        <v>1211</v>
      </c>
      <c r="B3706">
        <v>2015</v>
      </c>
      <c r="C3706" t="s">
        <v>1188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>
      <c r="A3707" t="s">
        <v>1211</v>
      </c>
      <c r="B3707">
        <v>2015</v>
      </c>
      <c r="C3707" t="s">
        <v>1192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>
      <c r="A3708" t="s">
        <v>1211</v>
      </c>
      <c r="B3708">
        <v>2015</v>
      </c>
      <c r="C3708" t="s">
        <v>1190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>
      <c r="A3709" t="s">
        <v>1211</v>
      </c>
      <c r="B3709">
        <v>2015</v>
      </c>
      <c r="C3709" t="s">
        <v>1189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>
      <c r="A3710" t="s">
        <v>1211</v>
      </c>
      <c r="B3710">
        <v>2015</v>
      </c>
      <c r="C3710" t="s">
        <v>1187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>
      <c r="A3711" t="s">
        <v>1211</v>
      </c>
      <c r="B3711">
        <v>2015</v>
      </c>
      <c r="C3711" t="s">
        <v>1191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>
      <c r="A3712" t="s">
        <v>1212</v>
      </c>
      <c r="B3712">
        <v>2015</v>
      </c>
      <c r="C3712" t="s">
        <v>1186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>
      <c r="A3713" t="s">
        <v>1212</v>
      </c>
      <c r="B3713">
        <v>2015</v>
      </c>
      <c r="C3713" t="s">
        <v>1187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>
      <c r="A3714" t="s">
        <v>1212</v>
      </c>
      <c r="B3714">
        <v>2015</v>
      </c>
      <c r="C3714" t="s">
        <v>1188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>
      <c r="A3715" t="s">
        <v>1212</v>
      </c>
      <c r="B3715">
        <v>2015</v>
      </c>
      <c r="C3715" t="s">
        <v>1191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>
      <c r="A3716" t="s">
        <v>1212</v>
      </c>
      <c r="B3716">
        <v>2015</v>
      </c>
      <c r="C3716" t="s">
        <v>1190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>
      <c r="A3717" t="s">
        <v>1212</v>
      </c>
      <c r="B3717">
        <v>2015</v>
      </c>
      <c r="C3717" t="s">
        <v>1189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>
      <c r="A3718" t="s">
        <v>1212</v>
      </c>
      <c r="B3718">
        <v>2015</v>
      </c>
      <c r="C3718" t="s">
        <v>1192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>
      <c r="A3719" t="s">
        <v>1213</v>
      </c>
      <c r="B3719">
        <v>2015</v>
      </c>
      <c r="C3719" t="s">
        <v>1190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>
      <c r="A3720" t="s">
        <v>1213</v>
      </c>
      <c r="B3720">
        <v>2015</v>
      </c>
      <c r="C3720" t="s">
        <v>1189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>
      <c r="A3721" t="s">
        <v>1213</v>
      </c>
      <c r="B3721">
        <v>2015</v>
      </c>
      <c r="C3721" t="s">
        <v>1192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>
      <c r="A3722" t="s">
        <v>1213</v>
      </c>
      <c r="B3722">
        <v>2015</v>
      </c>
      <c r="C3722" t="s">
        <v>1191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>
      <c r="A3723" t="s">
        <v>1213</v>
      </c>
      <c r="B3723">
        <v>2015</v>
      </c>
      <c r="C3723" t="s">
        <v>1186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>
      <c r="A3724" t="s">
        <v>1213</v>
      </c>
      <c r="B3724">
        <v>2015</v>
      </c>
      <c r="C3724" t="s">
        <v>1187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>
      <c r="A3725" t="s">
        <v>1213</v>
      </c>
      <c r="B3725">
        <v>2015</v>
      </c>
      <c r="C3725" t="s">
        <v>1188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>
      <c r="A3726" t="s">
        <v>1214</v>
      </c>
      <c r="B3726">
        <v>2015</v>
      </c>
      <c r="C3726" t="s">
        <v>1191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>
      <c r="A3727" t="s">
        <v>1214</v>
      </c>
      <c r="B3727">
        <v>2015</v>
      </c>
      <c r="C3727" t="s">
        <v>1192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>
      <c r="A3728" t="s">
        <v>1214</v>
      </c>
      <c r="B3728">
        <v>2015</v>
      </c>
      <c r="C3728" t="s">
        <v>1189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>
      <c r="A3729" t="s">
        <v>1214</v>
      </c>
      <c r="B3729">
        <v>2015</v>
      </c>
      <c r="C3729" t="s">
        <v>1190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>
      <c r="A3730" t="s">
        <v>1214</v>
      </c>
      <c r="B3730">
        <v>2015</v>
      </c>
      <c r="C3730" t="s">
        <v>1186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>
      <c r="A3731" t="s">
        <v>1214</v>
      </c>
      <c r="B3731">
        <v>2015</v>
      </c>
      <c r="C3731" t="s">
        <v>1188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>
      <c r="A3732" t="s">
        <v>1214</v>
      </c>
      <c r="B3732">
        <v>2015</v>
      </c>
      <c r="C3732" t="s">
        <v>1187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>
      <c r="A3733" t="s">
        <v>1215</v>
      </c>
      <c r="B3733">
        <v>2015</v>
      </c>
      <c r="C3733" t="s">
        <v>1187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>
      <c r="A3734" t="s">
        <v>1215</v>
      </c>
      <c r="B3734">
        <v>2015</v>
      </c>
      <c r="C3734" t="s">
        <v>1186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>
      <c r="A3735" t="s">
        <v>1215</v>
      </c>
      <c r="B3735">
        <v>2015</v>
      </c>
      <c r="C3735" t="s">
        <v>1190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>
      <c r="A3736" t="s">
        <v>1215</v>
      </c>
      <c r="B3736">
        <v>2015</v>
      </c>
      <c r="C3736" t="s">
        <v>1188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>
      <c r="A3737" t="s">
        <v>1215</v>
      </c>
      <c r="B3737">
        <v>2015</v>
      </c>
      <c r="C3737" t="s">
        <v>1192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>
      <c r="A3738" t="s">
        <v>1215</v>
      </c>
      <c r="B3738">
        <v>2015</v>
      </c>
      <c r="C3738" t="s">
        <v>1189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>
      <c r="A3739" t="s">
        <v>1215</v>
      </c>
      <c r="B3739">
        <v>2015</v>
      </c>
      <c r="C3739" t="s">
        <v>1191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>
      <c r="A3740" t="s">
        <v>1216</v>
      </c>
      <c r="B3740">
        <v>2015</v>
      </c>
      <c r="C3740" t="s">
        <v>1186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>
      <c r="A3741" t="s">
        <v>1216</v>
      </c>
      <c r="B3741">
        <v>2015</v>
      </c>
      <c r="C3741" t="s">
        <v>1187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>
      <c r="A3742" t="s">
        <v>1216</v>
      </c>
      <c r="B3742">
        <v>2015</v>
      </c>
      <c r="C3742" t="s">
        <v>1188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>
      <c r="A3743" t="s">
        <v>1216</v>
      </c>
      <c r="B3743">
        <v>2015</v>
      </c>
      <c r="C3743" t="s">
        <v>1189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>
      <c r="A3744" t="s">
        <v>1216</v>
      </c>
      <c r="B3744">
        <v>2015</v>
      </c>
      <c r="C3744" t="s">
        <v>1190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>
      <c r="A3745" t="s">
        <v>1216</v>
      </c>
      <c r="B3745">
        <v>2015</v>
      </c>
      <c r="C3745" t="s">
        <v>1192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>
      <c r="A3746" t="s">
        <v>1216</v>
      </c>
      <c r="B3746">
        <v>2015</v>
      </c>
      <c r="C3746" t="s">
        <v>1191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>
      <c r="A3747" t="s">
        <v>1217</v>
      </c>
      <c r="B3747">
        <v>2015</v>
      </c>
      <c r="C3747" t="s">
        <v>1187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>
      <c r="A3748" t="s">
        <v>1217</v>
      </c>
      <c r="B3748">
        <v>2015</v>
      </c>
      <c r="C3748" t="s">
        <v>1191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>
      <c r="A3749" t="s">
        <v>1217</v>
      </c>
      <c r="B3749">
        <v>2015</v>
      </c>
      <c r="C3749" t="s">
        <v>1186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>
      <c r="A3750" t="s">
        <v>1217</v>
      </c>
      <c r="B3750">
        <v>2015</v>
      </c>
      <c r="C3750" t="s">
        <v>1189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>
      <c r="A3751" t="s">
        <v>1217</v>
      </c>
      <c r="B3751">
        <v>2015</v>
      </c>
      <c r="C3751" t="s">
        <v>1190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>
      <c r="A3752" t="s">
        <v>1217</v>
      </c>
      <c r="B3752">
        <v>2015</v>
      </c>
      <c r="C3752" t="s">
        <v>1188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>
      <c r="A3753" t="s">
        <v>1217</v>
      </c>
      <c r="B3753">
        <v>2015</v>
      </c>
      <c r="C3753" t="s">
        <v>1192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>
      <c r="A3754" t="s">
        <v>1218</v>
      </c>
      <c r="B3754">
        <v>2015</v>
      </c>
      <c r="C3754" t="s">
        <v>1190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>
      <c r="A3755" t="s">
        <v>1218</v>
      </c>
      <c r="B3755">
        <v>2015</v>
      </c>
      <c r="C3755" t="s">
        <v>1191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>
      <c r="A3756" t="s">
        <v>1218</v>
      </c>
      <c r="B3756">
        <v>2015</v>
      </c>
      <c r="C3756" t="s">
        <v>1192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>
      <c r="A3757" t="s">
        <v>1218</v>
      </c>
      <c r="B3757">
        <v>2015</v>
      </c>
      <c r="C3757" t="s">
        <v>1188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>
      <c r="A3758" t="s">
        <v>1218</v>
      </c>
      <c r="B3758">
        <v>2015</v>
      </c>
      <c r="C3758" t="s">
        <v>1189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>
      <c r="A3759" t="s">
        <v>1218</v>
      </c>
      <c r="B3759">
        <v>2015</v>
      </c>
      <c r="C3759" t="s">
        <v>1187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>
      <c r="A3760" t="s">
        <v>1218</v>
      </c>
      <c r="B3760">
        <v>2015</v>
      </c>
      <c r="C3760" t="s">
        <v>1186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>
      <c r="A3761" t="s">
        <v>1219</v>
      </c>
      <c r="B3761">
        <v>2015</v>
      </c>
      <c r="C3761" t="s">
        <v>1186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>
      <c r="A3762" t="s">
        <v>1219</v>
      </c>
      <c r="B3762">
        <v>2015</v>
      </c>
      <c r="C3762" t="s">
        <v>1192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>
      <c r="A3763" t="s">
        <v>1219</v>
      </c>
      <c r="B3763">
        <v>2015</v>
      </c>
      <c r="C3763" t="s">
        <v>1190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>
      <c r="A3764" t="s">
        <v>1219</v>
      </c>
      <c r="B3764">
        <v>2015</v>
      </c>
      <c r="C3764" t="s">
        <v>1191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>
      <c r="A3765" t="s">
        <v>1219</v>
      </c>
      <c r="B3765">
        <v>2015</v>
      </c>
      <c r="C3765" t="s">
        <v>1187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>
      <c r="A3766" t="s">
        <v>1219</v>
      </c>
      <c r="B3766">
        <v>2015</v>
      </c>
      <c r="C3766" t="s">
        <v>1188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>
      <c r="A3767" t="s">
        <v>1219</v>
      </c>
      <c r="B3767">
        <v>2015</v>
      </c>
      <c r="C3767" t="s">
        <v>1189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>
      <c r="A3768" t="s">
        <v>1220</v>
      </c>
      <c r="B3768">
        <v>2015</v>
      </c>
      <c r="C3768" t="s">
        <v>1186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>
      <c r="A3769" t="s">
        <v>1220</v>
      </c>
      <c r="B3769">
        <v>2015</v>
      </c>
      <c r="C3769" t="s">
        <v>1191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>
      <c r="A3770" t="s">
        <v>1220</v>
      </c>
      <c r="B3770">
        <v>2015</v>
      </c>
      <c r="C3770" t="s">
        <v>1189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>
      <c r="A3771" t="s">
        <v>1220</v>
      </c>
      <c r="B3771">
        <v>2015</v>
      </c>
      <c r="C3771" t="s">
        <v>1188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>
      <c r="A3772" t="s">
        <v>1220</v>
      </c>
      <c r="B3772">
        <v>2015</v>
      </c>
      <c r="C3772" t="s">
        <v>1187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>
      <c r="A3773" t="s">
        <v>1220</v>
      </c>
      <c r="B3773">
        <v>2015</v>
      </c>
      <c r="C3773" t="s">
        <v>1192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>
      <c r="A3774" t="s">
        <v>1220</v>
      </c>
      <c r="B3774">
        <v>2015</v>
      </c>
      <c r="C3774" t="s">
        <v>1190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>
      <c r="A3775" t="s">
        <v>1221</v>
      </c>
      <c r="B3775">
        <v>2015</v>
      </c>
      <c r="C3775" t="s">
        <v>1189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>
      <c r="A3776" t="s">
        <v>1221</v>
      </c>
      <c r="B3776">
        <v>2015</v>
      </c>
      <c r="C3776" t="s">
        <v>1192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>
      <c r="A3777" t="s">
        <v>1221</v>
      </c>
      <c r="B3777">
        <v>2015</v>
      </c>
      <c r="C3777" t="s">
        <v>1190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>
      <c r="A3778" t="s">
        <v>1221</v>
      </c>
      <c r="B3778">
        <v>2015</v>
      </c>
      <c r="C3778" t="s">
        <v>1187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>
      <c r="A3779" t="s">
        <v>1221</v>
      </c>
      <c r="B3779">
        <v>2015</v>
      </c>
      <c r="C3779" t="s">
        <v>1186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>
      <c r="A3780" t="s">
        <v>1221</v>
      </c>
      <c r="B3780">
        <v>2015</v>
      </c>
      <c r="C3780" t="s">
        <v>1191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>
      <c r="A3781" t="s">
        <v>1221</v>
      </c>
      <c r="B3781">
        <v>2015</v>
      </c>
      <c r="C3781" t="s">
        <v>1188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>
      <c r="A3782" t="s">
        <v>1222</v>
      </c>
      <c r="B3782">
        <v>2015</v>
      </c>
      <c r="C3782" t="s">
        <v>1187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>
      <c r="A3783" t="s">
        <v>1222</v>
      </c>
      <c r="B3783">
        <v>2015</v>
      </c>
      <c r="C3783" t="s">
        <v>1191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>
      <c r="A3784" t="s">
        <v>1222</v>
      </c>
      <c r="B3784">
        <v>2015</v>
      </c>
      <c r="C3784" t="s">
        <v>1192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>
      <c r="A3785" t="s">
        <v>1222</v>
      </c>
      <c r="B3785">
        <v>2015</v>
      </c>
      <c r="C3785" t="s">
        <v>1190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>
      <c r="A3786" t="s">
        <v>1222</v>
      </c>
      <c r="B3786">
        <v>2015</v>
      </c>
      <c r="C3786" t="s">
        <v>1189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>
      <c r="A3787" t="s">
        <v>1222</v>
      </c>
      <c r="B3787">
        <v>2015</v>
      </c>
      <c r="C3787" t="s">
        <v>1186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>
      <c r="A3788" t="s">
        <v>1222</v>
      </c>
      <c r="B3788">
        <v>2015</v>
      </c>
      <c r="C3788" t="s">
        <v>1188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>
      <c r="A3789" t="s">
        <v>1223</v>
      </c>
      <c r="B3789">
        <v>2015</v>
      </c>
      <c r="C3789" t="s">
        <v>1188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>
      <c r="A3790" t="s">
        <v>1223</v>
      </c>
      <c r="B3790">
        <v>2015</v>
      </c>
      <c r="C3790" t="s">
        <v>1186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>
      <c r="A3791" t="s">
        <v>1223</v>
      </c>
      <c r="B3791">
        <v>2015</v>
      </c>
      <c r="C3791" t="s">
        <v>1189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>
      <c r="A3792" t="s">
        <v>1223</v>
      </c>
      <c r="B3792">
        <v>2015</v>
      </c>
      <c r="C3792" t="s">
        <v>1191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>
      <c r="A3793" t="s">
        <v>1223</v>
      </c>
      <c r="B3793">
        <v>2015</v>
      </c>
      <c r="C3793" t="s">
        <v>1190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>
      <c r="A3794" t="s">
        <v>1223</v>
      </c>
      <c r="B3794">
        <v>2015</v>
      </c>
      <c r="C3794" t="s">
        <v>1187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>
      <c r="A3795" t="s">
        <v>1223</v>
      </c>
      <c r="B3795">
        <v>2015</v>
      </c>
      <c r="C3795" t="s">
        <v>1192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>
      <c r="A3796" t="s">
        <v>1224</v>
      </c>
      <c r="B3796">
        <v>2015</v>
      </c>
      <c r="C3796" t="s">
        <v>1191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>
      <c r="A3797" t="s">
        <v>1224</v>
      </c>
      <c r="B3797">
        <v>2015</v>
      </c>
      <c r="C3797" t="s">
        <v>1186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>
      <c r="A3798" t="s">
        <v>1224</v>
      </c>
      <c r="B3798">
        <v>2015</v>
      </c>
      <c r="C3798" t="s">
        <v>1190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>
      <c r="A3799" t="s">
        <v>1224</v>
      </c>
      <c r="B3799">
        <v>2015</v>
      </c>
      <c r="C3799" t="s">
        <v>1189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>
      <c r="A3800" t="s">
        <v>1224</v>
      </c>
      <c r="B3800">
        <v>2015</v>
      </c>
      <c r="C3800" t="s">
        <v>1192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>
      <c r="A3801" t="s">
        <v>1224</v>
      </c>
      <c r="B3801">
        <v>2015</v>
      </c>
      <c r="C3801" t="s">
        <v>1188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>
      <c r="A3802" t="s">
        <v>1224</v>
      </c>
      <c r="B3802">
        <v>2015</v>
      </c>
      <c r="C3802" t="s">
        <v>1187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>
      <c r="A3803" t="s">
        <v>1225</v>
      </c>
      <c r="B3803">
        <v>2015</v>
      </c>
      <c r="C3803" t="s">
        <v>1192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>
      <c r="A3804" t="s">
        <v>1225</v>
      </c>
      <c r="B3804">
        <v>2015</v>
      </c>
      <c r="C3804" t="s">
        <v>1191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>
      <c r="A3805" t="s">
        <v>1225</v>
      </c>
      <c r="B3805">
        <v>2015</v>
      </c>
      <c r="C3805" t="s">
        <v>1189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>
      <c r="A3806" t="s">
        <v>1225</v>
      </c>
      <c r="B3806">
        <v>2015</v>
      </c>
      <c r="C3806" t="s">
        <v>1187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>
      <c r="A3807" t="s">
        <v>1225</v>
      </c>
      <c r="B3807">
        <v>2015</v>
      </c>
      <c r="C3807" t="s">
        <v>1186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>
      <c r="A3808" t="s">
        <v>1225</v>
      </c>
      <c r="B3808">
        <v>2015</v>
      </c>
      <c r="C3808" t="s">
        <v>1188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>
      <c r="A3809" t="s">
        <v>1225</v>
      </c>
      <c r="B3809">
        <v>2015</v>
      </c>
      <c r="C3809" t="s">
        <v>1190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>
      <c r="A3810" t="s">
        <v>1226</v>
      </c>
      <c r="B3810">
        <v>2015</v>
      </c>
      <c r="C3810" t="s">
        <v>1189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>
      <c r="A3811" t="s">
        <v>1226</v>
      </c>
      <c r="B3811">
        <v>2015</v>
      </c>
      <c r="C3811" t="s">
        <v>1191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>
      <c r="A3812" t="s">
        <v>1226</v>
      </c>
      <c r="B3812">
        <v>2015</v>
      </c>
      <c r="C3812" t="s">
        <v>1190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>
      <c r="A3813" t="s">
        <v>1226</v>
      </c>
      <c r="B3813">
        <v>2015</v>
      </c>
      <c r="C3813" t="s">
        <v>1187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>
      <c r="A3814" t="s">
        <v>1226</v>
      </c>
      <c r="B3814">
        <v>2015</v>
      </c>
      <c r="C3814" t="s">
        <v>1186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>
      <c r="A3815" t="s">
        <v>1226</v>
      </c>
      <c r="B3815">
        <v>2015</v>
      </c>
      <c r="C3815" t="s">
        <v>1188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>
      <c r="A3816" t="s">
        <v>1226</v>
      </c>
      <c r="B3816">
        <v>2015</v>
      </c>
      <c r="C3816" t="s">
        <v>1192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>
      <c r="A3817" t="s">
        <v>1227</v>
      </c>
      <c r="B3817">
        <v>2015</v>
      </c>
      <c r="C3817" t="s">
        <v>1188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>
      <c r="A3818" t="s">
        <v>1227</v>
      </c>
      <c r="B3818">
        <v>2015</v>
      </c>
      <c r="C3818" t="s">
        <v>1187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>
      <c r="A3819" t="s">
        <v>1227</v>
      </c>
      <c r="B3819">
        <v>2015</v>
      </c>
      <c r="C3819" t="s">
        <v>1189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>
      <c r="A3820" t="s">
        <v>1227</v>
      </c>
      <c r="B3820">
        <v>2015</v>
      </c>
      <c r="C3820" t="s">
        <v>1190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>
      <c r="A3821" t="s">
        <v>1227</v>
      </c>
      <c r="B3821">
        <v>2015</v>
      </c>
      <c r="C3821" t="s">
        <v>1191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>
      <c r="A3822" t="s">
        <v>1227</v>
      </c>
      <c r="B3822">
        <v>2015</v>
      </c>
      <c r="C3822" t="s">
        <v>1192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>
      <c r="A3823" t="s">
        <v>1227</v>
      </c>
      <c r="B3823">
        <v>2015</v>
      </c>
      <c r="C3823" t="s">
        <v>1186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>
      <c r="A3824" t="s">
        <v>1228</v>
      </c>
      <c r="B3824">
        <v>2015</v>
      </c>
      <c r="C3824" t="s">
        <v>1187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>
      <c r="A3825" t="s">
        <v>1228</v>
      </c>
      <c r="B3825">
        <v>2015</v>
      </c>
      <c r="C3825" t="s">
        <v>1186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>
      <c r="A3826" t="s">
        <v>1228</v>
      </c>
      <c r="B3826">
        <v>2015</v>
      </c>
      <c r="C3826" t="s">
        <v>1189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>
      <c r="A3827" t="s">
        <v>1228</v>
      </c>
      <c r="B3827">
        <v>2015</v>
      </c>
      <c r="C3827" t="s">
        <v>1191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>
      <c r="A3828" t="s">
        <v>1228</v>
      </c>
      <c r="B3828">
        <v>2015</v>
      </c>
      <c r="C3828" t="s">
        <v>1192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>
      <c r="A3829" t="s">
        <v>1228</v>
      </c>
      <c r="B3829">
        <v>2015</v>
      </c>
      <c r="C3829" t="s">
        <v>1190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>
      <c r="A3830" t="s">
        <v>1228</v>
      </c>
      <c r="B3830">
        <v>2015</v>
      </c>
      <c r="C3830" t="s">
        <v>1188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>
      <c r="A3831" t="s">
        <v>1229</v>
      </c>
      <c r="B3831">
        <v>2015</v>
      </c>
      <c r="C3831" t="s">
        <v>1186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>
      <c r="A3832" t="s">
        <v>1229</v>
      </c>
      <c r="B3832">
        <v>2015</v>
      </c>
      <c r="C3832" t="s">
        <v>1187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>
      <c r="A3833" t="s">
        <v>1229</v>
      </c>
      <c r="B3833">
        <v>2015</v>
      </c>
      <c r="C3833" t="s">
        <v>1189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>
      <c r="A3834" t="s">
        <v>1229</v>
      </c>
      <c r="B3834">
        <v>2015</v>
      </c>
      <c r="C3834" t="s">
        <v>1192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>
      <c r="A3835" t="s">
        <v>1229</v>
      </c>
      <c r="B3835">
        <v>2015</v>
      </c>
      <c r="C3835" t="s">
        <v>1190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>
      <c r="A3836" t="s">
        <v>1229</v>
      </c>
      <c r="B3836">
        <v>2015</v>
      </c>
      <c r="C3836" t="s">
        <v>1191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>
      <c r="A3837" t="s">
        <v>1229</v>
      </c>
      <c r="B3837">
        <v>2015</v>
      </c>
      <c r="C3837" t="s">
        <v>1188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>
      <c r="A3838" t="s">
        <v>1230</v>
      </c>
      <c r="B3838">
        <v>2015</v>
      </c>
      <c r="C3838" t="s">
        <v>1187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>
      <c r="A3839" t="s">
        <v>1230</v>
      </c>
      <c r="B3839">
        <v>2015</v>
      </c>
      <c r="C3839" t="s">
        <v>1192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>
      <c r="A3840" t="s">
        <v>1230</v>
      </c>
      <c r="B3840">
        <v>2015</v>
      </c>
      <c r="C3840" t="s">
        <v>1189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>
      <c r="A3841" t="s">
        <v>1230</v>
      </c>
      <c r="B3841">
        <v>2015</v>
      </c>
      <c r="C3841" t="s">
        <v>1190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>
      <c r="A3842" t="s">
        <v>1230</v>
      </c>
      <c r="B3842">
        <v>2015</v>
      </c>
      <c r="C3842" t="s">
        <v>1191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>
      <c r="A3843" t="s">
        <v>1230</v>
      </c>
      <c r="B3843">
        <v>2015</v>
      </c>
      <c r="C3843" t="s">
        <v>1186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>
      <c r="A3844" t="s">
        <v>1230</v>
      </c>
      <c r="B3844">
        <v>2015</v>
      </c>
      <c r="C3844" t="s">
        <v>1188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>
      <c r="A3845" t="s">
        <v>1231</v>
      </c>
      <c r="B3845">
        <v>2015</v>
      </c>
      <c r="C3845" t="s">
        <v>1189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>
      <c r="A3846" t="s">
        <v>1231</v>
      </c>
      <c r="B3846">
        <v>2015</v>
      </c>
      <c r="C3846" t="s">
        <v>1186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>
      <c r="A3847" t="s">
        <v>1231</v>
      </c>
      <c r="B3847">
        <v>2015</v>
      </c>
      <c r="C3847" t="s">
        <v>1191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>
      <c r="A3848" t="s">
        <v>1231</v>
      </c>
      <c r="B3848">
        <v>2015</v>
      </c>
      <c r="C3848" t="s">
        <v>1187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>
      <c r="A3849" t="s">
        <v>1231</v>
      </c>
      <c r="B3849">
        <v>2015</v>
      </c>
      <c r="C3849" t="s">
        <v>1192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>
      <c r="A3850" t="s">
        <v>1231</v>
      </c>
      <c r="B3850">
        <v>2015</v>
      </c>
      <c r="C3850" t="s">
        <v>1188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>
      <c r="A3851" t="s">
        <v>1231</v>
      </c>
      <c r="B3851">
        <v>2015</v>
      </c>
      <c r="C3851" t="s">
        <v>1190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>
      <c r="A3852" t="s">
        <v>1232</v>
      </c>
      <c r="B3852">
        <v>2015</v>
      </c>
      <c r="C3852" t="s">
        <v>1186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>
      <c r="A3853" t="s">
        <v>1232</v>
      </c>
      <c r="B3853">
        <v>2015</v>
      </c>
      <c r="C3853" t="s">
        <v>1187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>
      <c r="A3854" t="s">
        <v>1232</v>
      </c>
      <c r="B3854">
        <v>2015</v>
      </c>
      <c r="C3854" t="s">
        <v>1190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>
      <c r="A3855" t="s">
        <v>1232</v>
      </c>
      <c r="B3855">
        <v>2015</v>
      </c>
      <c r="C3855" t="s">
        <v>1189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>
      <c r="A3856" t="s">
        <v>1232</v>
      </c>
      <c r="B3856">
        <v>2015</v>
      </c>
      <c r="C3856" t="s">
        <v>1188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>
      <c r="A3857" t="s">
        <v>1232</v>
      </c>
      <c r="B3857">
        <v>2015</v>
      </c>
      <c r="C3857" t="s">
        <v>1192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>
      <c r="A3858" t="s">
        <v>1232</v>
      </c>
      <c r="B3858">
        <v>2015</v>
      </c>
      <c r="C3858" t="s">
        <v>1191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>
      <c r="A3859" t="s">
        <v>1233</v>
      </c>
      <c r="B3859">
        <v>2015</v>
      </c>
      <c r="C3859" t="s">
        <v>1186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>
      <c r="A3860" t="s">
        <v>1233</v>
      </c>
      <c r="B3860">
        <v>2015</v>
      </c>
      <c r="C3860" t="s">
        <v>1189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>
      <c r="A3861" t="s">
        <v>1233</v>
      </c>
      <c r="B3861">
        <v>2015</v>
      </c>
      <c r="C3861" t="s">
        <v>1187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>
      <c r="A3862" t="s">
        <v>1233</v>
      </c>
      <c r="B3862">
        <v>2015</v>
      </c>
      <c r="C3862" t="s">
        <v>1190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>
      <c r="A3863" t="s">
        <v>1233</v>
      </c>
      <c r="B3863">
        <v>2015</v>
      </c>
      <c r="C3863" t="s">
        <v>1192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>
      <c r="A3864" t="s">
        <v>1233</v>
      </c>
      <c r="B3864">
        <v>2015</v>
      </c>
      <c r="C3864" t="s">
        <v>1188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>
      <c r="A3865" t="s">
        <v>1233</v>
      </c>
      <c r="B3865">
        <v>2015</v>
      </c>
      <c r="C3865" t="s">
        <v>1191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>
      <c r="A3866" t="s">
        <v>1234</v>
      </c>
      <c r="B3866">
        <v>2015</v>
      </c>
      <c r="C3866" t="s">
        <v>1188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>
      <c r="A3867" t="s">
        <v>1234</v>
      </c>
      <c r="B3867">
        <v>2015</v>
      </c>
      <c r="C3867" t="s">
        <v>1186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>
      <c r="A3868" t="s">
        <v>1234</v>
      </c>
      <c r="B3868">
        <v>2015</v>
      </c>
      <c r="C3868" t="s">
        <v>1190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>
      <c r="A3869" t="s">
        <v>1234</v>
      </c>
      <c r="B3869">
        <v>2015</v>
      </c>
      <c r="C3869" t="s">
        <v>1187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>
      <c r="A3870" t="s">
        <v>1234</v>
      </c>
      <c r="B3870">
        <v>2015</v>
      </c>
      <c r="C3870" t="s">
        <v>1192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>
      <c r="A3871" t="s">
        <v>1234</v>
      </c>
      <c r="B3871">
        <v>2015</v>
      </c>
      <c r="C3871" t="s">
        <v>1191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>
      <c r="A3872" t="s">
        <v>1234</v>
      </c>
      <c r="B3872">
        <v>2015</v>
      </c>
      <c r="C3872" t="s">
        <v>1189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>
      <c r="A3873" t="s">
        <v>1235</v>
      </c>
      <c r="B3873">
        <v>2015</v>
      </c>
      <c r="C3873" t="s">
        <v>1190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>
      <c r="A3874" t="s">
        <v>1235</v>
      </c>
      <c r="B3874">
        <v>2015</v>
      </c>
      <c r="C3874" t="s">
        <v>1192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>
      <c r="A3875" t="s">
        <v>1235</v>
      </c>
      <c r="B3875">
        <v>2015</v>
      </c>
      <c r="C3875" t="s">
        <v>1191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>
      <c r="A3876" t="s">
        <v>1235</v>
      </c>
      <c r="B3876">
        <v>2015</v>
      </c>
      <c r="C3876" t="s">
        <v>1186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>
      <c r="A3877" t="s">
        <v>1235</v>
      </c>
      <c r="B3877">
        <v>2015</v>
      </c>
      <c r="C3877" t="s">
        <v>1187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>
      <c r="A3878" t="s">
        <v>1235</v>
      </c>
      <c r="B3878">
        <v>2015</v>
      </c>
      <c r="C3878" t="s">
        <v>1189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>
      <c r="A3879" t="s">
        <v>1235</v>
      </c>
      <c r="B3879">
        <v>2015</v>
      </c>
      <c r="C3879" t="s">
        <v>1188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>
      <c r="A3880" t="s">
        <v>1236</v>
      </c>
      <c r="B3880">
        <v>2015</v>
      </c>
      <c r="C3880" t="s">
        <v>1189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>
      <c r="A3881" t="s">
        <v>1236</v>
      </c>
      <c r="B3881">
        <v>2015</v>
      </c>
      <c r="C3881" t="s">
        <v>1188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>
      <c r="A3882" t="s">
        <v>1236</v>
      </c>
      <c r="B3882">
        <v>2015</v>
      </c>
      <c r="C3882" t="s">
        <v>1192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>
      <c r="A3883" t="s">
        <v>1236</v>
      </c>
      <c r="B3883">
        <v>2015</v>
      </c>
      <c r="C3883" t="s">
        <v>1187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>
      <c r="A3884" t="s">
        <v>1236</v>
      </c>
      <c r="B3884">
        <v>2015</v>
      </c>
      <c r="C3884" t="s">
        <v>1190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>
      <c r="A3885" t="s">
        <v>1236</v>
      </c>
      <c r="B3885">
        <v>2015</v>
      </c>
      <c r="C3885" t="s">
        <v>1191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>
      <c r="A3886" t="s">
        <v>1236</v>
      </c>
      <c r="B3886">
        <v>2015</v>
      </c>
      <c r="C3886" t="s">
        <v>1186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>
      <c r="A3887" t="s">
        <v>1237</v>
      </c>
      <c r="B3887">
        <v>2015</v>
      </c>
      <c r="C3887" t="s">
        <v>1186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>
      <c r="A3888" t="s">
        <v>1237</v>
      </c>
      <c r="B3888">
        <v>2015</v>
      </c>
      <c r="C3888" t="s">
        <v>1191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>
      <c r="A3889" t="s">
        <v>1237</v>
      </c>
      <c r="B3889">
        <v>2015</v>
      </c>
      <c r="C3889" t="s">
        <v>1188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>
      <c r="A3890" t="s">
        <v>1237</v>
      </c>
      <c r="B3890">
        <v>2015</v>
      </c>
      <c r="C3890" t="s">
        <v>1192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>
      <c r="A3891" t="s">
        <v>1237</v>
      </c>
      <c r="B3891">
        <v>2015</v>
      </c>
      <c r="C3891" t="s">
        <v>1189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>
      <c r="A3892" t="s">
        <v>1237</v>
      </c>
      <c r="B3892">
        <v>2015</v>
      </c>
      <c r="C3892" t="s">
        <v>1190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>
      <c r="A3893" t="s">
        <v>1237</v>
      </c>
      <c r="B3893">
        <v>2015</v>
      </c>
      <c r="C3893" t="s">
        <v>1187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>
      <c r="A3894" t="s">
        <v>1238</v>
      </c>
      <c r="B3894">
        <v>2015</v>
      </c>
      <c r="C3894" t="s">
        <v>1188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>
      <c r="A3895" t="s">
        <v>1238</v>
      </c>
      <c r="B3895">
        <v>2015</v>
      </c>
      <c r="C3895" t="s">
        <v>1190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>
      <c r="A3896" t="s">
        <v>1238</v>
      </c>
      <c r="B3896">
        <v>2015</v>
      </c>
      <c r="C3896" t="s">
        <v>1189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>
      <c r="A3897" t="s">
        <v>1238</v>
      </c>
      <c r="B3897">
        <v>2015</v>
      </c>
      <c r="C3897" t="s">
        <v>1192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>
      <c r="A3898" t="s">
        <v>1238</v>
      </c>
      <c r="B3898">
        <v>2015</v>
      </c>
      <c r="C3898" t="s">
        <v>1191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>
      <c r="A3899" t="s">
        <v>1238</v>
      </c>
      <c r="B3899">
        <v>2015</v>
      </c>
      <c r="C3899" t="s">
        <v>1186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>
      <c r="A3900" t="s">
        <v>1238</v>
      </c>
      <c r="B3900">
        <v>2015</v>
      </c>
      <c r="C3900" t="s">
        <v>1187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>
      <c r="A3901" t="s">
        <v>1239</v>
      </c>
      <c r="B3901">
        <v>2015</v>
      </c>
      <c r="C3901" t="s">
        <v>1191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>
      <c r="A3902" t="s">
        <v>1239</v>
      </c>
      <c r="B3902">
        <v>2015</v>
      </c>
      <c r="C3902" t="s">
        <v>1188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>
      <c r="A3903" t="s">
        <v>1239</v>
      </c>
      <c r="B3903">
        <v>2015</v>
      </c>
      <c r="C3903" t="s">
        <v>1190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>
      <c r="A3904" t="s">
        <v>1239</v>
      </c>
      <c r="B3904">
        <v>2015</v>
      </c>
      <c r="C3904" t="s">
        <v>1189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>
      <c r="A3905" t="s">
        <v>1239</v>
      </c>
      <c r="B3905">
        <v>2015</v>
      </c>
      <c r="C3905" t="s">
        <v>1187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>
      <c r="A3906" t="s">
        <v>1239</v>
      </c>
      <c r="B3906">
        <v>2015</v>
      </c>
      <c r="C3906" t="s">
        <v>1186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>
      <c r="A3907" t="s">
        <v>1239</v>
      </c>
      <c r="B3907">
        <v>2015</v>
      </c>
      <c r="C3907" t="s">
        <v>1192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>
      <c r="A3908" t="s">
        <v>1240</v>
      </c>
      <c r="B3908">
        <v>2015</v>
      </c>
      <c r="C3908" t="s">
        <v>1189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>
      <c r="A3909" t="s">
        <v>1240</v>
      </c>
      <c r="B3909">
        <v>2015</v>
      </c>
      <c r="C3909" t="s">
        <v>1190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>
      <c r="A3910" t="s">
        <v>1240</v>
      </c>
      <c r="B3910">
        <v>2015</v>
      </c>
      <c r="C3910" t="s">
        <v>1187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>
      <c r="A3911" t="s">
        <v>1240</v>
      </c>
      <c r="B3911">
        <v>2015</v>
      </c>
      <c r="C3911" t="s">
        <v>1192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>
      <c r="A3912" t="s">
        <v>1240</v>
      </c>
      <c r="B3912">
        <v>2015</v>
      </c>
      <c r="C3912" t="s">
        <v>1191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>
      <c r="A3913" t="s">
        <v>1240</v>
      </c>
      <c r="B3913">
        <v>2015</v>
      </c>
      <c r="C3913" t="s">
        <v>1188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>
      <c r="A3914" t="s">
        <v>1240</v>
      </c>
      <c r="B3914">
        <v>2015</v>
      </c>
      <c r="C3914" t="s">
        <v>1186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>
      <c r="A3915" t="s">
        <v>1241</v>
      </c>
      <c r="B3915">
        <v>2015</v>
      </c>
      <c r="C3915" t="s">
        <v>1192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>
      <c r="A3916" t="s">
        <v>1241</v>
      </c>
      <c r="B3916">
        <v>2015</v>
      </c>
      <c r="C3916" t="s">
        <v>1186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>
      <c r="A3917" t="s">
        <v>1241</v>
      </c>
      <c r="B3917">
        <v>2015</v>
      </c>
      <c r="C3917" t="s">
        <v>1189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>
      <c r="A3918" t="s">
        <v>1241</v>
      </c>
      <c r="B3918">
        <v>2015</v>
      </c>
      <c r="C3918" t="s">
        <v>1187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>
      <c r="A3919" t="s">
        <v>1241</v>
      </c>
      <c r="B3919">
        <v>2015</v>
      </c>
      <c r="C3919" t="s">
        <v>1191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>
      <c r="A3920" t="s">
        <v>1241</v>
      </c>
      <c r="B3920">
        <v>2015</v>
      </c>
      <c r="C3920" t="s">
        <v>1190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>
      <c r="A3921" t="s">
        <v>1241</v>
      </c>
      <c r="B3921">
        <v>2015</v>
      </c>
      <c r="C3921" t="s">
        <v>1188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>
      <c r="A3922" t="s">
        <v>1242</v>
      </c>
      <c r="B3922">
        <v>2015</v>
      </c>
      <c r="C3922" t="s">
        <v>1186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>
      <c r="A3923" t="s">
        <v>1242</v>
      </c>
      <c r="B3923">
        <v>2015</v>
      </c>
      <c r="C3923" t="s">
        <v>1188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>
      <c r="A3924" t="s">
        <v>1242</v>
      </c>
      <c r="B3924">
        <v>2015</v>
      </c>
      <c r="C3924" t="s">
        <v>1192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>
      <c r="A3925" t="s">
        <v>1242</v>
      </c>
      <c r="B3925">
        <v>2015</v>
      </c>
      <c r="C3925" t="s">
        <v>1187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>
      <c r="A3926" t="s">
        <v>1242</v>
      </c>
      <c r="B3926">
        <v>2015</v>
      </c>
      <c r="C3926" t="s">
        <v>1190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>
      <c r="A3927" t="s">
        <v>1242</v>
      </c>
      <c r="B3927">
        <v>2015</v>
      </c>
      <c r="C3927" t="s">
        <v>1189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>
      <c r="A3928" t="s">
        <v>1242</v>
      </c>
      <c r="B3928">
        <v>2015</v>
      </c>
      <c r="C3928" t="s">
        <v>1191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>
      <c r="A3929" t="s">
        <v>1185</v>
      </c>
      <c r="B3929">
        <v>2016</v>
      </c>
      <c r="C3929" t="s">
        <v>1189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>
      <c r="A3930" t="s">
        <v>1185</v>
      </c>
      <c r="B3930">
        <v>2016</v>
      </c>
      <c r="C3930" t="s">
        <v>1192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>
      <c r="A3931" t="s">
        <v>1185</v>
      </c>
      <c r="B3931">
        <v>2016</v>
      </c>
      <c r="C3931" t="s">
        <v>1190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>
      <c r="A3932" t="s">
        <v>1185</v>
      </c>
      <c r="B3932">
        <v>2016</v>
      </c>
      <c r="C3932" t="s">
        <v>1186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>
      <c r="A3933" t="s">
        <v>1185</v>
      </c>
      <c r="B3933">
        <v>2016</v>
      </c>
      <c r="C3933" t="s">
        <v>1188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>
      <c r="A3934" t="s">
        <v>1185</v>
      </c>
      <c r="B3934">
        <v>2016</v>
      </c>
      <c r="C3934" t="s">
        <v>1191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>
      <c r="A3935" t="s">
        <v>1185</v>
      </c>
      <c r="B3935">
        <v>2016</v>
      </c>
      <c r="C3935" t="s">
        <v>1187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>
      <c r="A3936" t="s">
        <v>1193</v>
      </c>
      <c r="B3936">
        <v>2016</v>
      </c>
      <c r="C3936" t="s">
        <v>1192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>
      <c r="A3937" t="s">
        <v>1193</v>
      </c>
      <c r="B3937">
        <v>2016</v>
      </c>
      <c r="C3937" t="s">
        <v>1190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>
      <c r="A3938" t="s">
        <v>1193</v>
      </c>
      <c r="B3938">
        <v>2016</v>
      </c>
      <c r="C3938" t="s">
        <v>1186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>
      <c r="A3939" t="s">
        <v>1193</v>
      </c>
      <c r="B3939">
        <v>2016</v>
      </c>
      <c r="C3939" t="s">
        <v>1188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>
      <c r="A3940" t="s">
        <v>1193</v>
      </c>
      <c r="B3940">
        <v>2016</v>
      </c>
      <c r="C3940" t="s">
        <v>1187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>
      <c r="A3941" t="s">
        <v>1193</v>
      </c>
      <c r="B3941">
        <v>2016</v>
      </c>
      <c r="C3941" t="s">
        <v>1191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>
      <c r="A3942" t="s">
        <v>1193</v>
      </c>
      <c r="B3942">
        <v>2016</v>
      </c>
      <c r="C3942" t="s">
        <v>1189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>
      <c r="A3943" t="s">
        <v>1194</v>
      </c>
      <c r="B3943">
        <v>2016</v>
      </c>
      <c r="C3943" t="s">
        <v>1186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>
      <c r="A3944" t="s">
        <v>1194</v>
      </c>
      <c r="B3944">
        <v>2016</v>
      </c>
      <c r="C3944" t="s">
        <v>1190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>
      <c r="A3945" t="s">
        <v>1194</v>
      </c>
      <c r="B3945">
        <v>2016</v>
      </c>
      <c r="C3945" t="s">
        <v>1189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>
      <c r="A3946" t="s">
        <v>1194</v>
      </c>
      <c r="B3946">
        <v>2016</v>
      </c>
      <c r="C3946" t="s">
        <v>1192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>
      <c r="A3947" t="s">
        <v>1194</v>
      </c>
      <c r="B3947">
        <v>2016</v>
      </c>
      <c r="C3947" t="s">
        <v>1191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>
      <c r="A3948" t="s">
        <v>1194</v>
      </c>
      <c r="B3948">
        <v>2016</v>
      </c>
      <c r="C3948" t="s">
        <v>1188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>
      <c r="A3949" t="s">
        <v>1194</v>
      </c>
      <c r="B3949">
        <v>2016</v>
      </c>
      <c r="C3949" t="s">
        <v>1187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>
      <c r="A3950" t="s">
        <v>1195</v>
      </c>
      <c r="B3950">
        <v>2016</v>
      </c>
      <c r="C3950" t="s">
        <v>1189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>
      <c r="A3951" t="s">
        <v>1195</v>
      </c>
      <c r="B3951">
        <v>2016</v>
      </c>
      <c r="C3951" t="s">
        <v>1188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>
      <c r="A3952" t="s">
        <v>1195</v>
      </c>
      <c r="B3952">
        <v>2016</v>
      </c>
      <c r="C3952" t="s">
        <v>1192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>
      <c r="A3953" t="s">
        <v>1195</v>
      </c>
      <c r="B3953">
        <v>2016</v>
      </c>
      <c r="C3953" t="s">
        <v>1191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>
      <c r="A3954" t="s">
        <v>1195</v>
      </c>
      <c r="B3954">
        <v>2016</v>
      </c>
      <c r="C3954" t="s">
        <v>1186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>
      <c r="A3955" t="s">
        <v>1195</v>
      </c>
      <c r="B3955">
        <v>2016</v>
      </c>
      <c r="C3955" t="s">
        <v>1187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>
      <c r="A3956" t="s">
        <v>1195</v>
      </c>
      <c r="B3956">
        <v>2016</v>
      </c>
      <c r="C3956" t="s">
        <v>1190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>
      <c r="A3957" t="s">
        <v>1196</v>
      </c>
      <c r="B3957">
        <v>2016</v>
      </c>
      <c r="C3957" t="s">
        <v>1191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>
      <c r="A3958" t="s">
        <v>1196</v>
      </c>
      <c r="B3958">
        <v>2016</v>
      </c>
      <c r="C3958" t="s">
        <v>1192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>
      <c r="A3959" t="s">
        <v>1196</v>
      </c>
      <c r="B3959">
        <v>2016</v>
      </c>
      <c r="C3959" t="s">
        <v>1190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>
      <c r="A3960" t="s">
        <v>1196</v>
      </c>
      <c r="B3960">
        <v>2016</v>
      </c>
      <c r="C3960" t="s">
        <v>1187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>
      <c r="A3961" t="s">
        <v>1196</v>
      </c>
      <c r="B3961">
        <v>2016</v>
      </c>
      <c r="C3961" t="s">
        <v>1189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>
      <c r="A3962" t="s">
        <v>1196</v>
      </c>
      <c r="B3962">
        <v>2016</v>
      </c>
      <c r="C3962" t="s">
        <v>1186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>
      <c r="A3963" t="s">
        <v>1196</v>
      </c>
      <c r="B3963">
        <v>2016</v>
      </c>
      <c r="C3963" t="s">
        <v>1188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>
      <c r="A3964" t="s">
        <v>1197</v>
      </c>
      <c r="B3964">
        <v>2016</v>
      </c>
      <c r="C3964" t="s">
        <v>1186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>
      <c r="A3965" t="s">
        <v>1197</v>
      </c>
      <c r="B3965">
        <v>2016</v>
      </c>
      <c r="C3965" t="s">
        <v>1191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>
      <c r="A3966" t="s">
        <v>1197</v>
      </c>
      <c r="B3966">
        <v>2016</v>
      </c>
      <c r="C3966" t="s">
        <v>1188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>
      <c r="A3967" t="s">
        <v>1197</v>
      </c>
      <c r="B3967">
        <v>2016</v>
      </c>
      <c r="C3967" t="s">
        <v>1189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>
      <c r="A3968" t="s">
        <v>1197</v>
      </c>
      <c r="B3968">
        <v>2016</v>
      </c>
      <c r="C3968" t="s">
        <v>1190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>
      <c r="A3969" t="s">
        <v>1197</v>
      </c>
      <c r="B3969">
        <v>2016</v>
      </c>
      <c r="C3969" t="s">
        <v>1192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>
      <c r="A3970" t="s">
        <v>1197</v>
      </c>
      <c r="B3970">
        <v>2016</v>
      </c>
      <c r="C3970" t="s">
        <v>1187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>
      <c r="A3971" t="s">
        <v>1198</v>
      </c>
      <c r="B3971">
        <v>2016</v>
      </c>
      <c r="C3971" t="s">
        <v>1188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>
      <c r="A3972" t="s">
        <v>1198</v>
      </c>
      <c r="B3972">
        <v>2016</v>
      </c>
      <c r="C3972" t="s">
        <v>1191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>
      <c r="A3973" t="s">
        <v>1198</v>
      </c>
      <c r="B3973">
        <v>2016</v>
      </c>
      <c r="C3973" t="s">
        <v>1190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>
      <c r="A3974" t="s">
        <v>1198</v>
      </c>
      <c r="B3974">
        <v>2016</v>
      </c>
      <c r="C3974" t="s">
        <v>1186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>
      <c r="A3975" t="s">
        <v>1198</v>
      </c>
      <c r="B3975">
        <v>2016</v>
      </c>
      <c r="C3975" t="s">
        <v>1192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>
      <c r="A3976" t="s">
        <v>1198</v>
      </c>
      <c r="B3976">
        <v>2016</v>
      </c>
      <c r="C3976" t="s">
        <v>1189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>
      <c r="A3977" t="s">
        <v>1198</v>
      </c>
      <c r="B3977">
        <v>2016</v>
      </c>
      <c r="C3977" t="s">
        <v>1187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>
      <c r="A3978" t="s">
        <v>1199</v>
      </c>
      <c r="B3978">
        <v>2016</v>
      </c>
      <c r="C3978" t="s">
        <v>1191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>
      <c r="A3979" t="s">
        <v>1199</v>
      </c>
      <c r="B3979">
        <v>2016</v>
      </c>
      <c r="C3979" t="s">
        <v>1188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>
      <c r="A3980" t="s">
        <v>1199</v>
      </c>
      <c r="B3980">
        <v>2016</v>
      </c>
      <c r="C3980" t="s">
        <v>1189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>
      <c r="A3981" t="s">
        <v>1199</v>
      </c>
      <c r="B3981">
        <v>2016</v>
      </c>
      <c r="C3981" t="s">
        <v>1192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>
      <c r="A3982" t="s">
        <v>1199</v>
      </c>
      <c r="B3982">
        <v>2016</v>
      </c>
      <c r="C3982" t="s">
        <v>1187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>
      <c r="A3983" t="s">
        <v>1199</v>
      </c>
      <c r="B3983">
        <v>2016</v>
      </c>
      <c r="C3983" t="s">
        <v>1186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>
      <c r="A3984" t="s">
        <v>1199</v>
      </c>
      <c r="B3984">
        <v>2016</v>
      </c>
      <c r="C3984" t="s">
        <v>1190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>
      <c r="A3985" t="s">
        <v>1200</v>
      </c>
      <c r="B3985">
        <v>2016</v>
      </c>
      <c r="C3985" t="s">
        <v>1187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>
      <c r="A3986" t="s">
        <v>1200</v>
      </c>
      <c r="B3986">
        <v>2016</v>
      </c>
      <c r="C3986" t="s">
        <v>1190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>
      <c r="A3987" t="s">
        <v>1200</v>
      </c>
      <c r="B3987">
        <v>2016</v>
      </c>
      <c r="C3987" t="s">
        <v>1191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>
      <c r="A3988" t="s">
        <v>1200</v>
      </c>
      <c r="B3988">
        <v>2016</v>
      </c>
      <c r="C3988" t="s">
        <v>1192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>
      <c r="A3989" t="s">
        <v>1200</v>
      </c>
      <c r="B3989">
        <v>2016</v>
      </c>
      <c r="C3989" t="s">
        <v>1186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>
      <c r="A3990" t="s">
        <v>1200</v>
      </c>
      <c r="B3990">
        <v>2016</v>
      </c>
      <c r="C3990" t="s">
        <v>1188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>
      <c r="A3991" t="s">
        <v>1200</v>
      </c>
      <c r="B3991">
        <v>2016</v>
      </c>
      <c r="C3991" t="s">
        <v>1189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>
      <c r="A3992" t="s">
        <v>1201</v>
      </c>
      <c r="B3992">
        <v>2016</v>
      </c>
      <c r="C3992" t="s">
        <v>1188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>
      <c r="A3993" t="s">
        <v>1201</v>
      </c>
      <c r="B3993">
        <v>2016</v>
      </c>
      <c r="C3993" t="s">
        <v>1186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>
      <c r="A3994" t="s">
        <v>1201</v>
      </c>
      <c r="B3994">
        <v>2016</v>
      </c>
      <c r="C3994" t="s">
        <v>1192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>
      <c r="A3995" t="s">
        <v>1201</v>
      </c>
      <c r="B3995">
        <v>2016</v>
      </c>
      <c r="C3995" t="s">
        <v>1190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>
      <c r="A3996" t="s">
        <v>1201</v>
      </c>
      <c r="B3996">
        <v>2016</v>
      </c>
      <c r="C3996" t="s">
        <v>1191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>
      <c r="A3997" t="s">
        <v>1201</v>
      </c>
      <c r="B3997">
        <v>2016</v>
      </c>
      <c r="C3997" t="s">
        <v>1189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>
      <c r="A3998" t="s">
        <v>1201</v>
      </c>
      <c r="B3998">
        <v>2016</v>
      </c>
      <c r="C3998" t="s">
        <v>1187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>
      <c r="A3999" t="s">
        <v>1202</v>
      </c>
      <c r="B3999">
        <v>2016</v>
      </c>
      <c r="C3999" t="s">
        <v>1192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>
      <c r="A4000" t="s">
        <v>1202</v>
      </c>
      <c r="B4000">
        <v>2016</v>
      </c>
      <c r="C4000" t="s">
        <v>1189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>
      <c r="A4001" t="s">
        <v>1202</v>
      </c>
      <c r="B4001">
        <v>2016</v>
      </c>
      <c r="C4001" t="s">
        <v>1186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>
      <c r="A4002" t="s">
        <v>1202</v>
      </c>
      <c r="B4002">
        <v>2016</v>
      </c>
      <c r="C4002" t="s">
        <v>1191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>
      <c r="A4003" t="s">
        <v>1202</v>
      </c>
      <c r="B4003">
        <v>2016</v>
      </c>
      <c r="C4003" t="s">
        <v>1187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>
      <c r="A4004" t="s">
        <v>1202</v>
      </c>
      <c r="B4004">
        <v>2016</v>
      </c>
      <c r="C4004" t="s">
        <v>1188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>
      <c r="A4005" t="s">
        <v>1202</v>
      </c>
      <c r="B4005">
        <v>2016</v>
      </c>
      <c r="C4005" t="s">
        <v>1190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>
      <c r="A4006" t="s">
        <v>1203</v>
      </c>
      <c r="B4006">
        <v>2016</v>
      </c>
      <c r="C4006" t="s">
        <v>1192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>
      <c r="A4007" t="s">
        <v>1203</v>
      </c>
      <c r="B4007">
        <v>2016</v>
      </c>
      <c r="C4007" t="s">
        <v>1186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>
      <c r="A4008" t="s">
        <v>1203</v>
      </c>
      <c r="B4008">
        <v>2016</v>
      </c>
      <c r="C4008" t="s">
        <v>1187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>
      <c r="A4009" t="s">
        <v>1203</v>
      </c>
      <c r="B4009">
        <v>2016</v>
      </c>
      <c r="C4009" t="s">
        <v>1189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>
      <c r="A4010" t="s">
        <v>1203</v>
      </c>
      <c r="B4010">
        <v>2016</v>
      </c>
      <c r="C4010" t="s">
        <v>1191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>
      <c r="A4011" t="s">
        <v>1203</v>
      </c>
      <c r="B4011">
        <v>2016</v>
      </c>
      <c r="C4011" t="s">
        <v>1188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>
      <c r="A4012" t="s">
        <v>1203</v>
      </c>
      <c r="B4012">
        <v>2016</v>
      </c>
      <c r="C4012" t="s">
        <v>1190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>
      <c r="A4013" t="s">
        <v>1204</v>
      </c>
      <c r="B4013">
        <v>2016</v>
      </c>
      <c r="C4013" t="s">
        <v>1189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>
      <c r="A4014" t="s">
        <v>1204</v>
      </c>
      <c r="B4014">
        <v>2016</v>
      </c>
      <c r="C4014" t="s">
        <v>1192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>
      <c r="A4015" t="s">
        <v>1204</v>
      </c>
      <c r="B4015">
        <v>2016</v>
      </c>
      <c r="C4015" t="s">
        <v>1191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>
      <c r="A4016" t="s">
        <v>1204</v>
      </c>
      <c r="B4016">
        <v>2016</v>
      </c>
      <c r="C4016" t="s">
        <v>1190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>
      <c r="A4017" t="s">
        <v>1204</v>
      </c>
      <c r="B4017">
        <v>2016</v>
      </c>
      <c r="C4017" t="s">
        <v>1187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>
      <c r="A4018" t="s">
        <v>1204</v>
      </c>
      <c r="B4018">
        <v>2016</v>
      </c>
      <c r="C4018" t="s">
        <v>1188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>
      <c r="A4019" t="s">
        <v>1204</v>
      </c>
      <c r="B4019">
        <v>2016</v>
      </c>
      <c r="C4019" t="s">
        <v>1186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>
      <c r="A4020" t="s">
        <v>1205</v>
      </c>
      <c r="B4020">
        <v>2016</v>
      </c>
      <c r="C4020" t="s">
        <v>1190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>
      <c r="A4021" t="s">
        <v>1205</v>
      </c>
      <c r="B4021">
        <v>2016</v>
      </c>
      <c r="C4021" t="s">
        <v>1192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>
      <c r="A4022" t="s">
        <v>1205</v>
      </c>
      <c r="B4022">
        <v>2016</v>
      </c>
      <c r="C4022" t="s">
        <v>1186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>
      <c r="A4023" t="s">
        <v>1205</v>
      </c>
      <c r="B4023">
        <v>2016</v>
      </c>
      <c r="C4023" t="s">
        <v>1188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>
      <c r="A4024" t="s">
        <v>1205</v>
      </c>
      <c r="B4024">
        <v>2016</v>
      </c>
      <c r="C4024" t="s">
        <v>1191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>
      <c r="A4025" t="s">
        <v>1205</v>
      </c>
      <c r="B4025">
        <v>2016</v>
      </c>
      <c r="C4025" t="s">
        <v>1189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>
      <c r="A4026" t="s">
        <v>1205</v>
      </c>
      <c r="B4026">
        <v>2016</v>
      </c>
      <c r="C4026" t="s">
        <v>1187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>
      <c r="A4027" t="s">
        <v>1206</v>
      </c>
      <c r="B4027">
        <v>2016</v>
      </c>
      <c r="C4027" t="s">
        <v>1191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>
      <c r="A4028" t="s">
        <v>1206</v>
      </c>
      <c r="B4028">
        <v>2016</v>
      </c>
      <c r="C4028" t="s">
        <v>1192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>
      <c r="A4029" t="s">
        <v>1206</v>
      </c>
      <c r="B4029">
        <v>2016</v>
      </c>
      <c r="C4029" t="s">
        <v>1188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>
      <c r="A4030" t="s">
        <v>1206</v>
      </c>
      <c r="B4030">
        <v>2016</v>
      </c>
      <c r="C4030" t="s">
        <v>1187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>
      <c r="A4031" t="s">
        <v>1206</v>
      </c>
      <c r="B4031">
        <v>2016</v>
      </c>
      <c r="C4031" t="s">
        <v>1189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>
      <c r="A4032" t="s">
        <v>1206</v>
      </c>
      <c r="B4032">
        <v>2016</v>
      </c>
      <c r="C4032" t="s">
        <v>1186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>
      <c r="A4033" t="s">
        <v>1206</v>
      </c>
      <c r="B4033">
        <v>2016</v>
      </c>
      <c r="C4033" t="s">
        <v>1190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>
      <c r="A4034" t="s">
        <v>1207</v>
      </c>
      <c r="B4034">
        <v>2016</v>
      </c>
      <c r="C4034" t="s">
        <v>1189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>
      <c r="A4035" t="s">
        <v>1207</v>
      </c>
      <c r="B4035">
        <v>2016</v>
      </c>
      <c r="C4035" t="s">
        <v>1186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>
      <c r="A4036" t="s">
        <v>1207</v>
      </c>
      <c r="B4036">
        <v>2016</v>
      </c>
      <c r="C4036" t="s">
        <v>1191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>
      <c r="A4037" t="s">
        <v>1207</v>
      </c>
      <c r="B4037">
        <v>2016</v>
      </c>
      <c r="C4037" t="s">
        <v>1187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>
      <c r="A4038" t="s">
        <v>1207</v>
      </c>
      <c r="B4038">
        <v>2016</v>
      </c>
      <c r="C4038" t="s">
        <v>1192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>
      <c r="A4039" t="s">
        <v>1207</v>
      </c>
      <c r="B4039">
        <v>2016</v>
      </c>
      <c r="C4039" t="s">
        <v>1190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>
      <c r="A4040" t="s">
        <v>1207</v>
      </c>
      <c r="B4040">
        <v>2016</v>
      </c>
      <c r="C4040" t="s">
        <v>1188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>
      <c r="A4041" t="s">
        <v>1208</v>
      </c>
      <c r="B4041">
        <v>2016</v>
      </c>
      <c r="C4041" t="s">
        <v>1189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>
      <c r="A4042" t="s">
        <v>1208</v>
      </c>
      <c r="B4042">
        <v>2016</v>
      </c>
      <c r="C4042" t="s">
        <v>1190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>
      <c r="A4043" t="s">
        <v>1208</v>
      </c>
      <c r="B4043">
        <v>2016</v>
      </c>
      <c r="C4043" t="s">
        <v>1186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>
      <c r="A4044" t="s">
        <v>1208</v>
      </c>
      <c r="B4044">
        <v>2016</v>
      </c>
      <c r="C4044" t="s">
        <v>1191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>
      <c r="A4045" t="s">
        <v>1208</v>
      </c>
      <c r="B4045">
        <v>2016</v>
      </c>
      <c r="C4045" t="s">
        <v>1188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>
      <c r="A4046" t="s">
        <v>1208</v>
      </c>
      <c r="B4046">
        <v>2016</v>
      </c>
      <c r="C4046" t="s">
        <v>1187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>
      <c r="A4047" t="s">
        <v>1208</v>
      </c>
      <c r="B4047">
        <v>2016</v>
      </c>
      <c r="C4047" t="s">
        <v>1192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>
      <c r="A4048" t="s">
        <v>1209</v>
      </c>
      <c r="B4048">
        <v>2016</v>
      </c>
      <c r="C4048" t="s">
        <v>1192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>
      <c r="A4049" t="s">
        <v>1209</v>
      </c>
      <c r="B4049">
        <v>2016</v>
      </c>
      <c r="C4049" t="s">
        <v>1188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>
      <c r="A4050" t="s">
        <v>1209</v>
      </c>
      <c r="B4050">
        <v>2016</v>
      </c>
      <c r="C4050" t="s">
        <v>1187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>
      <c r="A4051" t="s">
        <v>1209</v>
      </c>
      <c r="B4051">
        <v>2016</v>
      </c>
      <c r="C4051" t="s">
        <v>1186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>
      <c r="A4052" t="s">
        <v>1209</v>
      </c>
      <c r="B4052">
        <v>2016</v>
      </c>
      <c r="C4052" t="s">
        <v>1190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>
      <c r="A4053" t="s">
        <v>1209</v>
      </c>
      <c r="B4053">
        <v>2016</v>
      </c>
      <c r="C4053" t="s">
        <v>1189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>
      <c r="A4054" t="s">
        <v>1209</v>
      </c>
      <c r="B4054">
        <v>2016</v>
      </c>
      <c r="C4054" t="s">
        <v>1191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>
      <c r="A4055" t="s">
        <v>1210</v>
      </c>
      <c r="B4055">
        <v>2016</v>
      </c>
      <c r="C4055" t="s">
        <v>1188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>
      <c r="A4056" t="s">
        <v>1210</v>
      </c>
      <c r="B4056">
        <v>2016</v>
      </c>
      <c r="C4056" t="s">
        <v>1187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>
      <c r="A4057" t="s">
        <v>1210</v>
      </c>
      <c r="B4057">
        <v>2016</v>
      </c>
      <c r="C4057" t="s">
        <v>1190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>
      <c r="A4058" t="s">
        <v>1210</v>
      </c>
      <c r="B4058">
        <v>2016</v>
      </c>
      <c r="C4058" t="s">
        <v>1189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>
      <c r="A4059" t="s">
        <v>1210</v>
      </c>
      <c r="B4059">
        <v>2016</v>
      </c>
      <c r="C4059" t="s">
        <v>1186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>
      <c r="A4060" t="s">
        <v>1210</v>
      </c>
      <c r="B4060">
        <v>2016</v>
      </c>
      <c r="C4060" t="s">
        <v>1191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>
      <c r="A4061" t="s">
        <v>1210</v>
      </c>
      <c r="B4061">
        <v>2016</v>
      </c>
      <c r="C4061" t="s">
        <v>1192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>
      <c r="A4062" t="s">
        <v>1211</v>
      </c>
      <c r="B4062">
        <v>2016</v>
      </c>
      <c r="C4062" t="s">
        <v>1186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>
      <c r="A4063" t="s">
        <v>1211</v>
      </c>
      <c r="B4063">
        <v>2016</v>
      </c>
      <c r="C4063" t="s">
        <v>1187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>
      <c r="A4064" t="s">
        <v>1211</v>
      </c>
      <c r="B4064">
        <v>2016</v>
      </c>
      <c r="C4064" t="s">
        <v>1192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>
      <c r="A4065" t="s">
        <v>1211</v>
      </c>
      <c r="B4065">
        <v>2016</v>
      </c>
      <c r="C4065" t="s">
        <v>1190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>
      <c r="A4066" t="s">
        <v>1211</v>
      </c>
      <c r="B4066">
        <v>2016</v>
      </c>
      <c r="C4066" t="s">
        <v>1191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>
      <c r="A4067" t="s">
        <v>1211</v>
      </c>
      <c r="B4067">
        <v>2016</v>
      </c>
      <c r="C4067" t="s">
        <v>1189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>
      <c r="A4068" t="s">
        <v>1211</v>
      </c>
      <c r="B4068">
        <v>2016</v>
      </c>
      <c r="C4068" t="s">
        <v>1188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>
      <c r="A4069" t="s">
        <v>1212</v>
      </c>
      <c r="B4069">
        <v>2016</v>
      </c>
      <c r="C4069" t="s">
        <v>1187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>
      <c r="A4070" t="s">
        <v>1212</v>
      </c>
      <c r="B4070">
        <v>2016</v>
      </c>
      <c r="C4070" t="s">
        <v>1192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>
      <c r="A4071" t="s">
        <v>1212</v>
      </c>
      <c r="B4071">
        <v>2016</v>
      </c>
      <c r="C4071" t="s">
        <v>1191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>
      <c r="A4072" t="s">
        <v>1212</v>
      </c>
      <c r="B4072">
        <v>2016</v>
      </c>
      <c r="C4072" t="s">
        <v>1189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>
      <c r="A4073" t="s">
        <v>1212</v>
      </c>
      <c r="B4073">
        <v>2016</v>
      </c>
      <c r="C4073" t="s">
        <v>1190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>
      <c r="A4074" t="s">
        <v>1212</v>
      </c>
      <c r="B4074">
        <v>2016</v>
      </c>
      <c r="C4074" t="s">
        <v>1188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>
      <c r="A4075" t="s">
        <v>1212</v>
      </c>
      <c r="B4075">
        <v>2016</v>
      </c>
      <c r="C4075" t="s">
        <v>1186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>
      <c r="A4076" t="s">
        <v>1213</v>
      </c>
      <c r="B4076">
        <v>2016</v>
      </c>
      <c r="C4076" t="s">
        <v>1188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>
      <c r="A4077" t="s">
        <v>1213</v>
      </c>
      <c r="B4077">
        <v>2016</v>
      </c>
      <c r="C4077" t="s">
        <v>1191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>
      <c r="A4078" t="s">
        <v>1213</v>
      </c>
      <c r="B4078">
        <v>2016</v>
      </c>
      <c r="C4078" t="s">
        <v>1192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>
      <c r="A4079" t="s">
        <v>1213</v>
      </c>
      <c r="B4079">
        <v>2016</v>
      </c>
      <c r="C4079" t="s">
        <v>1189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>
      <c r="A4080" t="s">
        <v>1213</v>
      </c>
      <c r="B4080">
        <v>2016</v>
      </c>
      <c r="C4080" t="s">
        <v>1190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>
      <c r="A4081" t="s">
        <v>1213</v>
      </c>
      <c r="B4081">
        <v>2016</v>
      </c>
      <c r="C4081" t="s">
        <v>1187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>
      <c r="A4082" t="s">
        <v>1213</v>
      </c>
      <c r="B4082">
        <v>2016</v>
      </c>
      <c r="C4082" t="s">
        <v>1186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>
      <c r="A4083" t="s">
        <v>1214</v>
      </c>
      <c r="B4083">
        <v>2016</v>
      </c>
      <c r="C4083" t="s">
        <v>1187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>
      <c r="A4084" t="s">
        <v>1214</v>
      </c>
      <c r="B4084">
        <v>2016</v>
      </c>
      <c r="C4084" t="s">
        <v>1188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>
      <c r="A4085" t="s">
        <v>1214</v>
      </c>
      <c r="B4085">
        <v>2016</v>
      </c>
      <c r="C4085" t="s">
        <v>1186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>
      <c r="A4086" t="s">
        <v>1214</v>
      </c>
      <c r="B4086">
        <v>2016</v>
      </c>
      <c r="C4086" t="s">
        <v>1189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>
      <c r="A4087" t="s">
        <v>1214</v>
      </c>
      <c r="B4087">
        <v>2016</v>
      </c>
      <c r="C4087" t="s">
        <v>1190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>
      <c r="A4088" t="s">
        <v>1214</v>
      </c>
      <c r="B4088">
        <v>2016</v>
      </c>
      <c r="C4088" t="s">
        <v>1191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>
      <c r="A4089" t="s">
        <v>1214</v>
      </c>
      <c r="B4089">
        <v>2016</v>
      </c>
      <c r="C4089" t="s">
        <v>1192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>
      <c r="A4090" t="s">
        <v>1215</v>
      </c>
      <c r="B4090">
        <v>2016</v>
      </c>
      <c r="C4090" t="s">
        <v>1190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>
      <c r="A4091" t="s">
        <v>1215</v>
      </c>
      <c r="B4091">
        <v>2016</v>
      </c>
      <c r="C4091" t="s">
        <v>1188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>
      <c r="A4092" t="s">
        <v>1215</v>
      </c>
      <c r="B4092">
        <v>2016</v>
      </c>
      <c r="C4092" t="s">
        <v>1186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>
      <c r="A4093" t="s">
        <v>1215</v>
      </c>
      <c r="B4093">
        <v>2016</v>
      </c>
      <c r="C4093" t="s">
        <v>1192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>
      <c r="A4094" t="s">
        <v>1215</v>
      </c>
      <c r="B4094">
        <v>2016</v>
      </c>
      <c r="C4094" t="s">
        <v>1187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>
      <c r="A4095" t="s">
        <v>1215</v>
      </c>
      <c r="B4095">
        <v>2016</v>
      </c>
      <c r="C4095" t="s">
        <v>1189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>
      <c r="A4096" t="s">
        <v>1215</v>
      </c>
      <c r="B4096">
        <v>2016</v>
      </c>
      <c r="C4096" t="s">
        <v>1191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>
      <c r="A4097" t="s">
        <v>1216</v>
      </c>
      <c r="B4097">
        <v>2016</v>
      </c>
      <c r="C4097" t="s">
        <v>1186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>
      <c r="A4098" t="s">
        <v>1216</v>
      </c>
      <c r="B4098">
        <v>2016</v>
      </c>
      <c r="C4098" t="s">
        <v>1190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>
      <c r="A4099" t="s">
        <v>1216</v>
      </c>
      <c r="B4099">
        <v>2016</v>
      </c>
      <c r="C4099" t="s">
        <v>1192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>
      <c r="A4100" t="s">
        <v>1216</v>
      </c>
      <c r="B4100">
        <v>2016</v>
      </c>
      <c r="C4100" t="s">
        <v>1189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>
      <c r="A4101" t="s">
        <v>1216</v>
      </c>
      <c r="B4101">
        <v>2016</v>
      </c>
      <c r="C4101" t="s">
        <v>1187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>
      <c r="A4102" t="s">
        <v>1216</v>
      </c>
      <c r="B4102">
        <v>2016</v>
      </c>
      <c r="C4102" t="s">
        <v>1188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>
      <c r="A4103" t="s">
        <v>1216</v>
      </c>
      <c r="B4103">
        <v>2016</v>
      </c>
      <c r="C4103" t="s">
        <v>1191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>
      <c r="A4104" t="s">
        <v>1217</v>
      </c>
      <c r="B4104">
        <v>2016</v>
      </c>
      <c r="C4104" t="s">
        <v>1191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>
      <c r="A4105" t="s">
        <v>1217</v>
      </c>
      <c r="B4105">
        <v>2016</v>
      </c>
      <c r="C4105" t="s">
        <v>1187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>
      <c r="A4106" t="s">
        <v>1217</v>
      </c>
      <c r="B4106">
        <v>2016</v>
      </c>
      <c r="C4106" t="s">
        <v>1190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>
      <c r="A4107" t="s">
        <v>1217</v>
      </c>
      <c r="B4107">
        <v>2016</v>
      </c>
      <c r="C4107" t="s">
        <v>1188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>
      <c r="A4108" t="s">
        <v>1217</v>
      </c>
      <c r="B4108">
        <v>2016</v>
      </c>
      <c r="C4108" t="s">
        <v>1186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>
      <c r="A4109" t="s">
        <v>1217</v>
      </c>
      <c r="B4109">
        <v>2016</v>
      </c>
      <c r="C4109" t="s">
        <v>1189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>
      <c r="A4110" t="s">
        <v>1217</v>
      </c>
      <c r="B4110">
        <v>2016</v>
      </c>
      <c r="C4110" t="s">
        <v>1192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>
      <c r="A4111" t="s">
        <v>1218</v>
      </c>
      <c r="B4111">
        <v>2016</v>
      </c>
      <c r="C4111" t="s">
        <v>1187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>
      <c r="A4112" t="s">
        <v>1218</v>
      </c>
      <c r="B4112">
        <v>2016</v>
      </c>
      <c r="C4112" t="s">
        <v>1188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>
      <c r="A4113" t="s">
        <v>1218</v>
      </c>
      <c r="B4113">
        <v>2016</v>
      </c>
      <c r="C4113" t="s">
        <v>1189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>
      <c r="A4114" t="s">
        <v>1218</v>
      </c>
      <c r="B4114">
        <v>2016</v>
      </c>
      <c r="C4114" t="s">
        <v>1192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>
      <c r="A4115" t="s">
        <v>1218</v>
      </c>
      <c r="B4115">
        <v>2016</v>
      </c>
      <c r="C4115" t="s">
        <v>1186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>
      <c r="A4116" t="s">
        <v>1218</v>
      </c>
      <c r="B4116">
        <v>2016</v>
      </c>
      <c r="C4116" t="s">
        <v>1191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>
      <c r="A4117" t="s">
        <v>1218</v>
      </c>
      <c r="B4117">
        <v>2016</v>
      </c>
      <c r="C4117" t="s">
        <v>1190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>
      <c r="A4118" t="s">
        <v>1219</v>
      </c>
      <c r="B4118">
        <v>2016</v>
      </c>
      <c r="C4118" t="s">
        <v>1191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>
      <c r="A4119" t="s">
        <v>1219</v>
      </c>
      <c r="B4119">
        <v>2016</v>
      </c>
      <c r="C4119" t="s">
        <v>1187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>
      <c r="A4120" t="s">
        <v>1219</v>
      </c>
      <c r="B4120">
        <v>2016</v>
      </c>
      <c r="C4120" t="s">
        <v>1192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>
      <c r="A4121" t="s">
        <v>1219</v>
      </c>
      <c r="B4121">
        <v>2016</v>
      </c>
      <c r="C4121" t="s">
        <v>1188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>
      <c r="A4122" t="s">
        <v>1219</v>
      </c>
      <c r="B4122">
        <v>2016</v>
      </c>
      <c r="C4122" t="s">
        <v>1186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>
      <c r="A4123" t="s">
        <v>1219</v>
      </c>
      <c r="B4123">
        <v>2016</v>
      </c>
      <c r="C4123" t="s">
        <v>1190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>
      <c r="A4124" t="s">
        <v>1219</v>
      </c>
      <c r="B4124">
        <v>2016</v>
      </c>
      <c r="C4124" t="s">
        <v>1189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>
      <c r="A4125" t="s">
        <v>1220</v>
      </c>
      <c r="B4125">
        <v>2016</v>
      </c>
      <c r="C4125" t="s">
        <v>1192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>
      <c r="A4126" t="s">
        <v>1220</v>
      </c>
      <c r="B4126">
        <v>2016</v>
      </c>
      <c r="C4126" t="s">
        <v>1188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>
      <c r="A4127" t="s">
        <v>1220</v>
      </c>
      <c r="B4127">
        <v>2016</v>
      </c>
      <c r="C4127" t="s">
        <v>1191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>
      <c r="A4128" t="s">
        <v>1220</v>
      </c>
      <c r="B4128">
        <v>2016</v>
      </c>
      <c r="C4128" t="s">
        <v>1186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>
      <c r="A4129" t="s">
        <v>1220</v>
      </c>
      <c r="B4129">
        <v>2016</v>
      </c>
      <c r="C4129" t="s">
        <v>1187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>
      <c r="A4130" t="s">
        <v>1220</v>
      </c>
      <c r="B4130">
        <v>2016</v>
      </c>
      <c r="C4130" t="s">
        <v>1189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>
      <c r="A4131" t="s">
        <v>1220</v>
      </c>
      <c r="B4131">
        <v>2016</v>
      </c>
      <c r="C4131" t="s">
        <v>1190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>
      <c r="A4132" t="s">
        <v>1221</v>
      </c>
      <c r="B4132">
        <v>2016</v>
      </c>
      <c r="C4132" t="s">
        <v>1191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>
      <c r="A4133" t="s">
        <v>1221</v>
      </c>
      <c r="B4133">
        <v>2016</v>
      </c>
      <c r="C4133" t="s">
        <v>1190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>
      <c r="A4134" t="s">
        <v>1221</v>
      </c>
      <c r="B4134">
        <v>2016</v>
      </c>
      <c r="C4134" t="s">
        <v>1188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>
      <c r="A4135" t="s">
        <v>1221</v>
      </c>
      <c r="B4135">
        <v>2016</v>
      </c>
      <c r="C4135" t="s">
        <v>1192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>
      <c r="A4136" t="s">
        <v>1221</v>
      </c>
      <c r="B4136">
        <v>2016</v>
      </c>
      <c r="C4136" t="s">
        <v>1189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>
      <c r="A4137" t="s">
        <v>1221</v>
      </c>
      <c r="B4137">
        <v>2016</v>
      </c>
      <c r="C4137" t="s">
        <v>1187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>
      <c r="A4138" t="s">
        <v>1221</v>
      </c>
      <c r="B4138">
        <v>2016</v>
      </c>
      <c r="C4138" t="s">
        <v>1186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>
      <c r="A4139" t="s">
        <v>1222</v>
      </c>
      <c r="B4139">
        <v>2016</v>
      </c>
      <c r="C4139" t="s">
        <v>1188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>
      <c r="A4140" t="s">
        <v>1222</v>
      </c>
      <c r="B4140">
        <v>2016</v>
      </c>
      <c r="C4140" t="s">
        <v>1192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>
      <c r="A4141" t="s">
        <v>1222</v>
      </c>
      <c r="B4141">
        <v>2016</v>
      </c>
      <c r="C4141" t="s">
        <v>1187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>
      <c r="A4142" t="s">
        <v>1222</v>
      </c>
      <c r="B4142">
        <v>2016</v>
      </c>
      <c r="C4142" t="s">
        <v>1189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>
      <c r="A4143" t="s">
        <v>1222</v>
      </c>
      <c r="B4143">
        <v>2016</v>
      </c>
      <c r="C4143" t="s">
        <v>1191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>
      <c r="A4144" t="s">
        <v>1222</v>
      </c>
      <c r="B4144">
        <v>2016</v>
      </c>
      <c r="C4144" t="s">
        <v>1190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>
      <c r="A4145" t="s">
        <v>1222</v>
      </c>
      <c r="B4145">
        <v>2016</v>
      </c>
      <c r="C4145" t="s">
        <v>1186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>
      <c r="A4146" t="s">
        <v>1223</v>
      </c>
      <c r="B4146">
        <v>2016</v>
      </c>
      <c r="C4146" t="s">
        <v>1187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>
      <c r="A4147" t="s">
        <v>1223</v>
      </c>
      <c r="B4147">
        <v>2016</v>
      </c>
      <c r="C4147" t="s">
        <v>1192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>
      <c r="A4148" t="s">
        <v>1223</v>
      </c>
      <c r="B4148">
        <v>2016</v>
      </c>
      <c r="C4148" t="s">
        <v>1186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>
      <c r="A4149" t="s">
        <v>1223</v>
      </c>
      <c r="B4149">
        <v>2016</v>
      </c>
      <c r="C4149" t="s">
        <v>1188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>
      <c r="A4150" t="s">
        <v>1223</v>
      </c>
      <c r="B4150">
        <v>2016</v>
      </c>
      <c r="C4150" t="s">
        <v>1190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>
      <c r="A4151" t="s">
        <v>1223</v>
      </c>
      <c r="B4151">
        <v>2016</v>
      </c>
      <c r="C4151" t="s">
        <v>1191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>
      <c r="A4152" t="s">
        <v>1223</v>
      </c>
      <c r="B4152">
        <v>2016</v>
      </c>
      <c r="C4152" t="s">
        <v>1189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>
      <c r="A4153" t="s">
        <v>1224</v>
      </c>
      <c r="B4153">
        <v>2016</v>
      </c>
      <c r="C4153" t="s">
        <v>1190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>
      <c r="A4154" t="s">
        <v>1224</v>
      </c>
      <c r="B4154">
        <v>2016</v>
      </c>
      <c r="C4154" t="s">
        <v>1191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>
      <c r="A4155" t="s">
        <v>1224</v>
      </c>
      <c r="B4155">
        <v>2016</v>
      </c>
      <c r="C4155" t="s">
        <v>1186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>
      <c r="A4156" t="s">
        <v>1224</v>
      </c>
      <c r="B4156">
        <v>2016</v>
      </c>
      <c r="C4156" t="s">
        <v>1187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>
      <c r="A4157" t="s">
        <v>1224</v>
      </c>
      <c r="B4157">
        <v>2016</v>
      </c>
      <c r="C4157" t="s">
        <v>1188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>
      <c r="A4158" t="s">
        <v>1224</v>
      </c>
      <c r="B4158">
        <v>2016</v>
      </c>
      <c r="C4158" t="s">
        <v>1189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>
      <c r="A4159" t="s">
        <v>1224</v>
      </c>
      <c r="B4159">
        <v>2016</v>
      </c>
      <c r="C4159" t="s">
        <v>1192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>
      <c r="A4160" t="s">
        <v>1225</v>
      </c>
      <c r="B4160">
        <v>2016</v>
      </c>
      <c r="C4160" t="s">
        <v>1192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>
      <c r="A4161" t="s">
        <v>1225</v>
      </c>
      <c r="B4161">
        <v>2016</v>
      </c>
      <c r="C4161" t="s">
        <v>1188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>
      <c r="A4162" t="s">
        <v>1225</v>
      </c>
      <c r="B4162">
        <v>2016</v>
      </c>
      <c r="C4162" t="s">
        <v>1191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>
      <c r="A4163" t="s">
        <v>1225</v>
      </c>
      <c r="B4163">
        <v>2016</v>
      </c>
      <c r="C4163" t="s">
        <v>1186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>
      <c r="A4164" t="s">
        <v>1225</v>
      </c>
      <c r="B4164">
        <v>2016</v>
      </c>
      <c r="C4164" t="s">
        <v>1187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>
      <c r="A4165" t="s">
        <v>1225</v>
      </c>
      <c r="B4165">
        <v>2016</v>
      </c>
      <c r="C4165" t="s">
        <v>1190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>
      <c r="A4166" t="s">
        <v>1225</v>
      </c>
      <c r="B4166">
        <v>2016</v>
      </c>
      <c r="C4166" t="s">
        <v>1189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>
      <c r="A4167" t="s">
        <v>1226</v>
      </c>
      <c r="B4167">
        <v>2016</v>
      </c>
      <c r="C4167" t="s">
        <v>1188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>
      <c r="A4168" t="s">
        <v>1226</v>
      </c>
      <c r="B4168">
        <v>2016</v>
      </c>
      <c r="C4168" t="s">
        <v>1192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>
      <c r="A4169" t="s">
        <v>1226</v>
      </c>
      <c r="B4169">
        <v>2016</v>
      </c>
      <c r="C4169" t="s">
        <v>1191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>
      <c r="A4170" t="s">
        <v>1226</v>
      </c>
      <c r="B4170">
        <v>2016</v>
      </c>
      <c r="C4170" t="s">
        <v>1189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>
      <c r="A4171" t="s">
        <v>1226</v>
      </c>
      <c r="B4171">
        <v>2016</v>
      </c>
      <c r="C4171" t="s">
        <v>1186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>
      <c r="A4172" t="s">
        <v>1226</v>
      </c>
      <c r="B4172">
        <v>2016</v>
      </c>
      <c r="C4172" t="s">
        <v>1187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>
      <c r="A4173" t="s">
        <v>1226</v>
      </c>
      <c r="B4173">
        <v>2016</v>
      </c>
      <c r="C4173" t="s">
        <v>1190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>
      <c r="A4174" t="s">
        <v>1227</v>
      </c>
      <c r="B4174">
        <v>2016</v>
      </c>
      <c r="C4174" t="s">
        <v>1191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>
      <c r="A4175" t="s">
        <v>1227</v>
      </c>
      <c r="B4175">
        <v>2016</v>
      </c>
      <c r="C4175" t="s">
        <v>1187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>
      <c r="A4176" t="s">
        <v>1227</v>
      </c>
      <c r="B4176">
        <v>2016</v>
      </c>
      <c r="C4176" t="s">
        <v>1188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>
      <c r="A4177" t="s">
        <v>1227</v>
      </c>
      <c r="B4177">
        <v>2016</v>
      </c>
      <c r="C4177" t="s">
        <v>1189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>
      <c r="A4178" t="s">
        <v>1227</v>
      </c>
      <c r="B4178">
        <v>2016</v>
      </c>
      <c r="C4178" t="s">
        <v>1192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>
      <c r="A4179" t="s">
        <v>1227</v>
      </c>
      <c r="B4179">
        <v>2016</v>
      </c>
      <c r="C4179" t="s">
        <v>1186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>
      <c r="A4180" t="s">
        <v>1227</v>
      </c>
      <c r="B4180">
        <v>2016</v>
      </c>
      <c r="C4180" t="s">
        <v>1190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>
      <c r="A4181" t="s">
        <v>1228</v>
      </c>
      <c r="B4181">
        <v>2016</v>
      </c>
      <c r="C4181" t="s">
        <v>1189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>
      <c r="A4182" t="s">
        <v>1228</v>
      </c>
      <c r="B4182">
        <v>2016</v>
      </c>
      <c r="C4182" t="s">
        <v>1186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>
      <c r="A4183" t="s">
        <v>1228</v>
      </c>
      <c r="B4183">
        <v>2016</v>
      </c>
      <c r="C4183" t="s">
        <v>1191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>
      <c r="A4184" t="s">
        <v>1228</v>
      </c>
      <c r="B4184">
        <v>2016</v>
      </c>
      <c r="C4184" t="s">
        <v>1190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>
      <c r="A4185" t="s">
        <v>1228</v>
      </c>
      <c r="B4185">
        <v>2016</v>
      </c>
      <c r="C4185" t="s">
        <v>1187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>
      <c r="A4186" t="s">
        <v>1228</v>
      </c>
      <c r="B4186">
        <v>2016</v>
      </c>
      <c r="C4186" t="s">
        <v>1188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>
      <c r="A4187" t="s">
        <v>1228</v>
      </c>
      <c r="B4187">
        <v>2016</v>
      </c>
      <c r="C4187" t="s">
        <v>1192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>
      <c r="A4188" t="s">
        <v>1229</v>
      </c>
      <c r="B4188">
        <v>2016</v>
      </c>
      <c r="C4188" t="s">
        <v>1187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>
      <c r="A4189" t="s">
        <v>1229</v>
      </c>
      <c r="B4189">
        <v>2016</v>
      </c>
      <c r="C4189" t="s">
        <v>1188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>
      <c r="A4190" t="s">
        <v>1229</v>
      </c>
      <c r="B4190">
        <v>2016</v>
      </c>
      <c r="C4190" t="s">
        <v>1192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>
      <c r="A4191" t="s">
        <v>1229</v>
      </c>
      <c r="B4191">
        <v>2016</v>
      </c>
      <c r="C4191" t="s">
        <v>1186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>
      <c r="A4192" t="s">
        <v>1229</v>
      </c>
      <c r="B4192">
        <v>2016</v>
      </c>
      <c r="C4192" t="s">
        <v>1190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>
      <c r="A4193" t="s">
        <v>1229</v>
      </c>
      <c r="B4193">
        <v>2016</v>
      </c>
      <c r="C4193" t="s">
        <v>1189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>
      <c r="A4194" t="s">
        <v>1229</v>
      </c>
      <c r="B4194">
        <v>2016</v>
      </c>
      <c r="C4194" t="s">
        <v>1191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>
      <c r="A4195" t="s">
        <v>1230</v>
      </c>
      <c r="B4195">
        <v>2016</v>
      </c>
      <c r="C4195" t="s">
        <v>1187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>
      <c r="A4196" t="s">
        <v>1230</v>
      </c>
      <c r="B4196">
        <v>2016</v>
      </c>
      <c r="C4196" t="s">
        <v>1190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>
      <c r="A4197" t="s">
        <v>1230</v>
      </c>
      <c r="B4197">
        <v>2016</v>
      </c>
      <c r="C4197" t="s">
        <v>1192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>
      <c r="A4198" t="s">
        <v>1230</v>
      </c>
      <c r="B4198">
        <v>2016</v>
      </c>
      <c r="C4198" t="s">
        <v>1186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>
      <c r="A4199" t="s">
        <v>1230</v>
      </c>
      <c r="B4199">
        <v>2016</v>
      </c>
      <c r="C4199" t="s">
        <v>1189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>
      <c r="A4200" t="s">
        <v>1230</v>
      </c>
      <c r="B4200">
        <v>2016</v>
      </c>
      <c r="C4200" t="s">
        <v>1188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>
      <c r="A4201" t="s">
        <v>1230</v>
      </c>
      <c r="B4201">
        <v>2016</v>
      </c>
      <c r="C4201" t="s">
        <v>1191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>
      <c r="A4202" t="s">
        <v>1231</v>
      </c>
      <c r="B4202">
        <v>2016</v>
      </c>
      <c r="C4202" t="s">
        <v>1191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>
      <c r="A4203" t="s">
        <v>1231</v>
      </c>
      <c r="B4203">
        <v>2016</v>
      </c>
      <c r="C4203" t="s">
        <v>1189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>
      <c r="A4204" t="s">
        <v>1231</v>
      </c>
      <c r="B4204">
        <v>2016</v>
      </c>
      <c r="C4204" t="s">
        <v>1190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>
      <c r="A4205" t="s">
        <v>1231</v>
      </c>
      <c r="B4205">
        <v>2016</v>
      </c>
      <c r="C4205" t="s">
        <v>1192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>
      <c r="A4206" t="s">
        <v>1231</v>
      </c>
      <c r="B4206">
        <v>2016</v>
      </c>
      <c r="C4206" t="s">
        <v>1186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>
      <c r="A4207" t="s">
        <v>1231</v>
      </c>
      <c r="B4207">
        <v>2016</v>
      </c>
      <c r="C4207" t="s">
        <v>1188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>
      <c r="A4208" t="s">
        <v>1231</v>
      </c>
      <c r="B4208">
        <v>2016</v>
      </c>
      <c r="C4208" t="s">
        <v>1187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>
      <c r="A4209" t="s">
        <v>1232</v>
      </c>
      <c r="B4209">
        <v>2016</v>
      </c>
      <c r="C4209" t="s">
        <v>1190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>
      <c r="A4210" t="s">
        <v>1232</v>
      </c>
      <c r="B4210">
        <v>2016</v>
      </c>
      <c r="C4210" t="s">
        <v>1191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>
      <c r="A4211" t="s">
        <v>1232</v>
      </c>
      <c r="B4211">
        <v>2016</v>
      </c>
      <c r="C4211" t="s">
        <v>1188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>
      <c r="A4212" t="s">
        <v>1232</v>
      </c>
      <c r="B4212">
        <v>2016</v>
      </c>
      <c r="C4212" t="s">
        <v>1186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>
      <c r="A4213" t="s">
        <v>1232</v>
      </c>
      <c r="B4213">
        <v>2016</v>
      </c>
      <c r="C4213" t="s">
        <v>1187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>
      <c r="A4214" t="s">
        <v>1232</v>
      </c>
      <c r="B4214">
        <v>2016</v>
      </c>
      <c r="C4214" t="s">
        <v>1192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>
      <c r="A4215" t="s">
        <v>1232</v>
      </c>
      <c r="B4215">
        <v>2016</v>
      </c>
      <c r="C4215" t="s">
        <v>1189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>
      <c r="A4216" t="s">
        <v>1233</v>
      </c>
      <c r="B4216">
        <v>2016</v>
      </c>
      <c r="C4216" t="s">
        <v>1188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>
      <c r="A4217" t="s">
        <v>1233</v>
      </c>
      <c r="B4217">
        <v>2016</v>
      </c>
      <c r="C4217" t="s">
        <v>1186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>
      <c r="A4218" t="s">
        <v>1233</v>
      </c>
      <c r="B4218">
        <v>2016</v>
      </c>
      <c r="C4218" t="s">
        <v>1192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>
      <c r="A4219" t="s">
        <v>1233</v>
      </c>
      <c r="B4219">
        <v>2016</v>
      </c>
      <c r="C4219" t="s">
        <v>1187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>
      <c r="A4220" t="s">
        <v>1233</v>
      </c>
      <c r="B4220">
        <v>2016</v>
      </c>
      <c r="C4220" t="s">
        <v>1191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>
      <c r="A4221" t="s">
        <v>1233</v>
      </c>
      <c r="B4221">
        <v>2016</v>
      </c>
      <c r="C4221" t="s">
        <v>1189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>
      <c r="A4222" t="s">
        <v>1233</v>
      </c>
      <c r="B4222">
        <v>2016</v>
      </c>
      <c r="C4222" t="s">
        <v>1190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>
      <c r="A4223" t="s">
        <v>1234</v>
      </c>
      <c r="B4223">
        <v>2016</v>
      </c>
      <c r="C4223" t="s">
        <v>1188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>
      <c r="A4224" t="s">
        <v>1234</v>
      </c>
      <c r="B4224">
        <v>2016</v>
      </c>
      <c r="C4224" t="s">
        <v>1190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>
      <c r="A4225" t="s">
        <v>1234</v>
      </c>
      <c r="B4225">
        <v>2016</v>
      </c>
      <c r="C4225" t="s">
        <v>1189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>
      <c r="A4226" t="s">
        <v>1234</v>
      </c>
      <c r="B4226">
        <v>2016</v>
      </c>
      <c r="C4226" t="s">
        <v>1186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>
      <c r="A4227" t="s">
        <v>1234</v>
      </c>
      <c r="B4227">
        <v>2016</v>
      </c>
      <c r="C4227" t="s">
        <v>1192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>
      <c r="A4228" t="s">
        <v>1234</v>
      </c>
      <c r="B4228">
        <v>2016</v>
      </c>
      <c r="C4228" t="s">
        <v>1187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>
      <c r="A4229" t="s">
        <v>1234</v>
      </c>
      <c r="B4229">
        <v>2016</v>
      </c>
      <c r="C4229" t="s">
        <v>1191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>
      <c r="A4230" t="s">
        <v>1235</v>
      </c>
      <c r="B4230">
        <v>2016</v>
      </c>
      <c r="C4230" t="s">
        <v>1188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>
      <c r="A4231" t="s">
        <v>1235</v>
      </c>
      <c r="B4231">
        <v>2016</v>
      </c>
      <c r="C4231" t="s">
        <v>1186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>
      <c r="A4232" t="s">
        <v>1235</v>
      </c>
      <c r="B4232">
        <v>2016</v>
      </c>
      <c r="C4232" t="s">
        <v>1189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>
      <c r="A4233" t="s">
        <v>1235</v>
      </c>
      <c r="B4233">
        <v>2016</v>
      </c>
      <c r="C4233" t="s">
        <v>1191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>
      <c r="A4234" t="s">
        <v>1235</v>
      </c>
      <c r="B4234">
        <v>2016</v>
      </c>
      <c r="C4234" t="s">
        <v>1187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>
      <c r="A4235" t="s">
        <v>1235</v>
      </c>
      <c r="B4235">
        <v>2016</v>
      </c>
      <c r="C4235" t="s">
        <v>1192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>
      <c r="A4236" t="s">
        <v>1235</v>
      </c>
      <c r="B4236">
        <v>2016</v>
      </c>
      <c r="C4236" t="s">
        <v>1190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>
      <c r="A4237" t="s">
        <v>1236</v>
      </c>
      <c r="B4237">
        <v>2016</v>
      </c>
      <c r="C4237" t="s">
        <v>1192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>
      <c r="A4238" t="s">
        <v>1236</v>
      </c>
      <c r="B4238">
        <v>2016</v>
      </c>
      <c r="C4238" t="s">
        <v>1188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>
      <c r="A4239" t="s">
        <v>1236</v>
      </c>
      <c r="B4239">
        <v>2016</v>
      </c>
      <c r="C4239" t="s">
        <v>1186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>
      <c r="A4240" t="s">
        <v>1236</v>
      </c>
      <c r="B4240">
        <v>2016</v>
      </c>
      <c r="C4240" t="s">
        <v>1190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>
      <c r="A4241" t="s">
        <v>1236</v>
      </c>
      <c r="B4241">
        <v>2016</v>
      </c>
      <c r="C4241" t="s">
        <v>1191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>
      <c r="A4242" t="s">
        <v>1236</v>
      </c>
      <c r="B4242">
        <v>2016</v>
      </c>
      <c r="C4242" t="s">
        <v>1189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>
      <c r="A4243" t="s">
        <v>1236</v>
      </c>
      <c r="B4243">
        <v>2016</v>
      </c>
      <c r="C4243" t="s">
        <v>1187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>
      <c r="A4244" t="s">
        <v>1237</v>
      </c>
      <c r="B4244">
        <v>2016</v>
      </c>
      <c r="C4244" t="s">
        <v>1192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>
      <c r="A4245" t="s">
        <v>1237</v>
      </c>
      <c r="B4245">
        <v>2016</v>
      </c>
      <c r="C4245" t="s">
        <v>1189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>
      <c r="A4246" t="s">
        <v>1237</v>
      </c>
      <c r="B4246">
        <v>2016</v>
      </c>
      <c r="C4246" t="s">
        <v>1188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>
      <c r="A4247" t="s">
        <v>1237</v>
      </c>
      <c r="B4247">
        <v>2016</v>
      </c>
      <c r="C4247" t="s">
        <v>1190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>
      <c r="A4248" t="s">
        <v>1237</v>
      </c>
      <c r="B4248">
        <v>2016</v>
      </c>
      <c r="C4248" t="s">
        <v>1187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>
      <c r="A4249" t="s">
        <v>1237</v>
      </c>
      <c r="B4249">
        <v>2016</v>
      </c>
      <c r="C4249" t="s">
        <v>1186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>
      <c r="A4250" t="s">
        <v>1237</v>
      </c>
      <c r="B4250">
        <v>2016</v>
      </c>
      <c r="C4250" t="s">
        <v>1191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>
      <c r="A4251" t="s">
        <v>1238</v>
      </c>
      <c r="B4251">
        <v>2016</v>
      </c>
      <c r="C4251" t="s">
        <v>1186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>
      <c r="A4252" t="s">
        <v>1238</v>
      </c>
      <c r="B4252">
        <v>2016</v>
      </c>
      <c r="C4252" t="s">
        <v>1192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>
      <c r="A4253" t="s">
        <v>1238</v>
      </c>
      <c r="B4253">
        <v>2016</v>
      </c>
      <c r="C4253" t="s">
        <v>1190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>
      <c r="A4254" t="s">
        <v>1238</v>
      </c>
      <c r="B4254">
        <v>2016</v>
      </c>
      <c r="C4254" t="s">
        <v>1187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>
      <c r="A4255" t="s">
        <v>1238</v>
      </c>
      <c r="B4255">
        <v>2016</v>
      </c>
      <c r="C4255" t="s">
        <v>1191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>
      <c r="A4256" t="s">
        <v>1238</v>
      </c>
      <c r="B4256">
        <v>2016</v>
      </c>
      <c r="C4256" t="s">
        <v>1188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>
      <c r="A4257" t="s">
        <v>1238</v>
      </c>
      <c r="B4257">
        <v>2016</v>
      </c>
      <c r="C4257" t="s">
        <v>1189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>
      <c r="A4258" t="s">
        <v>1239</v>
      </c>
      <c r="B4258">
        <v>2016</v>
      </c>
      <c r="C4258" t="s">
        <v>1190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>
      <c r="A4259" t="s">
        <v>1239</v>
      </c>
      <c r="B4259">
        <v>2016</v>
      </c>
      <c r="C4259" t="s">
        <v>1192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>
      <c r="A4260" t="s">
        <v>1239</v>
      </c>
      <c r="B4260">
        <v>2016</v>
      </c>
      <c r="C4260" t="s">
        <v>1186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>
      <c r="A4261" t="s">
        <v>1239</v>
      </c>
      <c r="B4261">
        <v>2016</v>
      </c>
      <c r="C4261" t="s">
        <v>1191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>
      <c r="A4262" t="s">
        <v>1239</v>
      </c>
      <c r="B4262">
        <v>2016</v>
      </c>
      <c r="C4262" t="s">
        <v>1187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>
      <c r="A4263" t="s">
        <v>1239</v>
      </c>
      <c r="B4263">
        <v>2016</v>
      </c>
      <c r="C4263" t="s">
        <v>1188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>
      <c r="A4264" t="s">
        <v>1239</v>
      </c>
      <c r="B4264">
        <v>2016</v>
      </c>
      <c r="C4264" t="s">
        <v>1189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>
      <c r="A4265" t="s">
        <v>1240</v>
      </c>
      <c r="B4265">
        <v>2016</v>
      </c>
      <c r="C4265" t="s">
        <v>1190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>
      <c r="A4266" t="s">
        <v>1240</v>
      </c>
      <c r="B4266">
        <v>2016</v>
      </c>
      <c r="C4266" t="s">
        <v>1191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>
      <c r="A4267" t="s">
        <v>1240</v>
      </c>
      <c r="B4267">
        <v>2016</v>
      </c>
      <c r="C4267" t="s">
        <v>1192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>
      <c r="A4268" t="s">
        <v>1240</v>
      </c>
      <c r="B4268">
        <v>2016</v>
      </c>
      <c r="C4268" t="s">
        <v>1186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>
      <c r="A4269" t="s">
        <v>1240</v>
      </c>
      <c r="B4269">
        <v>2016</v>
      </c>
      <c r="C4269" t="s">
        <v>1188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>
      <c r="A4270" t="s">
        <v>1240</v>
      </c>
      <c r="B4270">
        <v>2016</v>
      </c>
      <c r="C4270" t="s">
        <v>1187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>
      <c r="A4271" t="s">
        <v>1240</v>
      </c>
      <c r="B4271">
        <v>2016</v>
      </c>
      <c r="C4271" t="s">
        <v>1189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>
      <c r="A4272" t="s">
        <v>1241</v>
      </c>
      <c r="B4272">
        <v>2016</v>
      </c>
      <c r="C4272" t="s">
        <v>1192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>
      <c r="A4273" t="s">
        <v>1241</v>
      </c>
      <c r="B4273">
        <v>2016</v>
      </c>
      <c r="C4273" t="s">
        <v>1187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>
      <c r="A4274" t="s">
        <v>1241</v>
      </c>
      <c r="B4274">
        <v>2016</v>
      </c>
      <c r="C4274" t="s">
        <v>1188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>
      <c r="A4275" t="s">
        <v>1241</v>
      </c>
      <c r="B4275">
        <v>2016</v>
      </c>
      <c r="C4275" t="s">
        <v>1191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>
      <c r="A4276" t="s">
        <v>1241</v>
      </c>
      <c r="B4276">
        <v>2016</v>
      </c>
      <c r="C4276" t="s">
        <v>1186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>
      <c r="A4277" t="s">
        <v>1241</v>
      </c>
      <c r="B4277">
        <v>2016</v>
      </c>
      <c r="C4277" t="s">
        <v>1190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>
      <c r="A4278" t="s">
        <v>1241</v>
      </c>
      <c r="B4278">
        <v>2016</v>
      </c>
      <c r="C4278" t="s">
        <v>1189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>
      <c r="A4279" t="s">
        <v>1242</v>
      </c>
      <c r="B4279">
        <v>2016</v>
      </c>
      <c r="C4279" t="s">
        <v>1191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>
      <c r="A4280" t="s">
        <v>1242</v>
      </c>
      <c r="B4280">
        <v>2016</v>
      </c>
      <c r="C4280" t="s">
        <v>1189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>
      <c r="A4281" t="s">
        <v>1242</v>
      </c>
      <c r="B4281">
        <v>2016</v>
      </c>
      <c r="C4281" t="s">
        <v>1186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>
      <c r="A4282" t="s">
        <v>1242</v>
      </c>
      <c r="B4282">
        <v>2016</v>
      </c>
      <c r="C4282" t="s">
        <v>1190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>
      <c r="A4283" t="s">
        <v>1242</v>
      </c>
      <c r="B4283">
        <v>2016</v>
      </c>
      <c r="C4283" t="s">
        <v>1187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>
      <c r="A4284" t="s">
        <v>1242</v>
      </c>
      <c r="B4284">
        <v>2016</v>
      </c>
      <c r="C4284" t="s">
        <v>1188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>
      <c r="A4285" t="s">
        <v>1242</v>
      </c>
      <c r="B4285">
        <v>2016</v>
      </c>
      <c r="C4285" t="s">
        <v>1192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>
      <c r="A4286" t="s">
        <v>1185</v>
      </c>
      <c r="B4286">
        <v>2017</v>
      </c>
      <c r="C4286" t="s">
        <v>1191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>
      <c r="A4287" t="s">
        <v>1185</v>
      </c>
      <c r="B4287">
        <v>2017</v>
      </c>
      <c r="C4287" t="s">
        <v>1190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>
      <c r="A4288" t="s">
        <v>1185</v>
      </c>
      <c r="B4288">
        <v>2017</v>
      </c>
      <c r="C4288" t="s">
        <v>1187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>
      <c r="A4289" t="s">
        <v>1185</v>
      </c>
      <c r="B4289">
        <v>2017</v>
      </c>
      <c r="C4289" t="s">
        <v>1192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>
      <c r="A4290" t="s">
        <v>1185</v>
      </c>
      <c r="B4290">
        <v>2017</v>
      </c>
      <c r="C4290" t="s">
        <v>1188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>
      <c r="A4291" t="s">
        <v>1185</v>
      </c>
      <c r="B4291">
        <v>2017</v>
      </c>
      <c r="C4291" t="s">
        <v>1186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>
      <c r="A4292" t="s">
        <v>1185</v>
      </c>
      <c r="B4292">
        <v>2017</v>
      </c>
      <c r="C4292" t="s">
        <v>1189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>
      <c r="A4293" t="s">
        <v>1193</v>
      </c>
      <c r="B4293">
        <v>2017</v>
      </c>
      <c r="C4293" t="s">
        <v>1186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>
      <c r="A4294" t="s">
        <v>1193</v>
      </c>
      <c r="B4294">
        <v>2017</v>
      </c>
      <c r="C4294" t="s">
        <v>1188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>
      <c r="A4295" t="s">
        <v>1193</v>
      </c>
      <c r="B4295">
        <v>2017</v>
      </c>
      <c r="C4295" t="s">
        <v>1190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>
      <c r="A4296" t="s">
        <v>1193</v>
      </c>
      <c r="B4296">
        <v>2017</v>
      </c>
      <c r="C4296" t="s">
        <v>1189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>
      <c r="A4297" t="s">
        <v>1193</v>
      </c>
      <c r="B4297">
        <v>2017</v>
      </c>
      <c r="C4297" t="s">
        <v>1192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>
      <c r="A4298" t="s">
        <v>1193</v>
      </c>
      <c r="B4298">
        <v>2017</v>
      </c>
      <c r="C4298" t="s">
        <v>1191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>
      <c r="A4299" t="s">
        <v>1193</v>
      </c>
      <c r="B4299">
        <v>2017</v>
      </c>
      <c r="C4299" t="s">
        <v>1187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>
      <c r="A4300" t="s">
        <v>1194</v>
      </c>
      <c r="B4300">
        <v>2017</v>
      </c>
      <c r="C4300" t="s">
        <v>1188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>
      <c r="A4301" t="s">
        <v>1194</v>
      </c>
      <c r="B4301">
        <v>2017</v>
      </c>
      <c r="C4301" t="s">
        <v>1189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>
      <c r="A4302" t="s">
        <v>1194</v>
      </c>
      <c r="B4302">
        <v>2017</v>
      </c>
      <c r="C4302" t="s">
        <v>1191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>
      <c r="A4303" t="s">
        <v>1194</v>
      </c>
      <c r="B4303">
        <v>2017</v>
      </c>
      <c r="C4303" t="s">
        <v>1192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>
      <c r="A4304" t="s">
        <v>1194</v>
      </c>
      <c r="B4304">
        <v>2017</v>
      </c>
      <c r="C4304" t="s">
        <v>1190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>
      <c r="A4305" t="s">
        <v>1194</v>
      </c>
      <c r="B4305">
        <v>2017</v>
      </c>
      <c r="C4305" t="s">
        <v>1187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>
      <c r="A4306" t="s">
        <v>1194</v>
      </c>
      <c r="B4306">
        <v>2017</v>
      </c>
      <c r="C4306" t="s">
        <v>1186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>
      <c r="A4307" t="s">
        <v>1195</v>
      </c>
      <c r="B4307">
        <v>2017</v>
      </c>
      <c r="C4307" t="s">
        <v>1191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>
      <c r="A4308" t="s">
        <v>1195</v>
      </c>
      <c r="B4308">
        <v>2017</v>
      </c>
      <c r="C4308" t="s">
        <v>1188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>
      <c r="A4309" t="s">
        <v>1195</v>
      </c>
      <c r="B4309">
        <v>2017</v>
      </c>
      <c r="C4309" t="s">
        <v>1192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>
      <c r="A4310" t="s">
        <v>1195</v>
      </c>
      <c r="B4310">
        <v>2017</v>
      </c>
      <c r="C4310" t="s">
        <v>1190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>
      <c r="A4311" t="s">
        <v>1195</v>
      </c>
      <c r="B4311">
        <v>2017</v>
      </c>
      <c r="C4311" t="s">
        <v>1187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>
      <c r="A4312" t="s">
        <v>1195</v>
      </c>
      <c r="B4312">
        <v>2017</v>
      </c>
      <c r="C4312" t="s">
        <v>1189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>
      <c r="A4313" t="s">
        <v>1195</v>
      </c>
      <c r="B4313">
        <v>2017</v>
      </c>
      <c r="C4313" t="s">
        <v>1186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>
      <c r="A4314" t="s">
        <v>1196</v>
      </c>
      <c r="B4314">
        <v>2017</v>
      </c>
      <c r="C4314" t="s">
        <v>1192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>
      <c r="A4315" t="s">
        <v>1196</v>
      </c>
      <c r="B4315">
        <v>2017</v>
      </c>
      <c r="C4315" t="s">
        <v>1190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>
      <c r="A4316" t="s">
        <v>1196</v>
      </c>
      <c r="B4316">
        <v>2017</v>
      </c>
      <c r="C4316" t="s">
        <v>1189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>
      <c r="A4317" t="s">
        <v>1196</v>
      </c>
      <c r="B4317">
        <v>2017</v>
      </c>
      <c r="C4317" t="s">
        <v>1191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>
      <c r="A4318" t="s">
        <v>1196</v>
      </c>
      <c r="B4318">
        <v>2017</v>
      </c>
      <c r="C4318" t="s">
        <v>1188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>
      <c r="A4319" t="s">
        <v>1196</v>
      </c>
      <c r="B4319">
        <v>2017</v>
      </c>
      <c r="C4319" t="s">
        <v>1186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>
      <c r="A4320" t="s">
        <v>1196</v>
      </c>
      <c r="B4320">
        <v>2017</v>
      </c>
      <c r="C4320" t="s">
        <v>1187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>
      <c r="A4321" t="s">
        <v>1197</v>
      </c>
      <c r="B4321">
        <v>2017</v>
      </c>
      <c r="C4321" t="s">
        <v>1187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>
      <c r="A4322" t="s">
        <v>1197</v>
      </c>
      <c r="B4322">
        <v>2017</v>
      </c>
      <c r="C4322" t="s">
        <v>1191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>
      <c r="A4323" t="s">
        <v>1197</v>
      </c>
      <c r="B4323">
        <v>2017</v>
      </c>
      <c r="C4323" t="s">
        <v>1189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>
      <c r="A4324" t="s">
        <v>1197</v>
      </c>
      <c r="B4324">
        <v>2017</v>
      </c>
      <c r="C4324" t="s">
        <v>1188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>
      <c r="A4325" t="s">
        <v>1197</v>
      </c>
      <c r="B4325">
        <v>2017</v>
      </c>
      <c r="C4325" t="s">
        <v>1190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>
      <c r="A4326" t="s">
        <v>1197</v>
      </c>
      <c r="B4326">
        <v>2017</v>
      </c>
      <c r="C4326" t="s">
        <v>1186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>
      <c r="A4327" t="s">
        <v>1197</v>
      </c>
      <c r="B4327">
        <v>2017</v>
      </c>
      <c r="C4327" t="s">
        <v>1192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>
      <c r="A4328" t="s">
        <v>1198</v>
      </c>
      <c r="B4328">
        <v>2017</v>
      </c>
      <c r="C4328" t="s">
        <v>1189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>
      <c r="A4329" t="s">
        <v>1198</v>
      </c>
      <c r="B4329">
        <v>2017</v>
      </c>
      <c r="C4329" t="s">
        <v>1188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>
      <c r="A4330" t="s">
        <v>1198</v>
      </c>
      <c r="B4330">
        <v>2017</v>
      </c>
      <c r="C4330" t="s">
        <v>1192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>
      <c r="A4331" t="s">
        <v>1198</v>
      </c>
      <c r="B4331">
        <v>2017</v>
      </c>
      <c r="C4331" t="s">
        <v>1186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>
      <c r="A4332" t="s">
        <v>1198</v>
      </c>
      <c r="B4332">
        <v>2017</v>
      </c>
      <c r="C4332" t="s">
        <v>1187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>
      <c r="A4333" t="s">
        <v>1198</v>
      </c>
      <c r="B4333">
        <v>2017</v>
      </c>
      <c r="C4333" t="s">
        <v>1191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>
      <c r="A4334" t="s">
        <v>1198</v>
      </c>
      <c r="B4334">
        <v>2017</v>
      </c>
      <c r="C4334" t="s">
        <v>1190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>
      <c r="A4335" t="s">
        <v>1199</v>
      </c>
      <c r="B4335">
        <v>2017</v>
      </c>
      <c r="C4335" t="s">
        <v>1192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>
      <c r="A4336" t="s">
        <v>1199</v>
      </c>
      <c r="B4336">
        <v>2017</v>
      </c>
      <c r="C4336" t="s">
        <v>1188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>
      <c r="A4337" t="s">
        <v>1199</v>
      </c>
      <c r="B4337">
        <v>2017</v>
      </c>
      <c r="C4337" t="s">
        <v>1186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>
      <c r="A4338" t="s">
        <v>1199</v>
      </c>
      <c r="B4338">
        <v>2017</v>
      </c>
      <c r="C4338" t="s">
        <v>1191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>
      <c r="A4339" t="s">
        <v>1199</v>
      </c>
      <c r="B4339">
        <v>2017</v>
      </c>
      <c r="C4339" t="s">
        <v>1187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>
      <c r="A4340" t="s">
        <v>1199</v>
      </c>
      <c r="B4340">
        <v>2017</v>
      </c>
      <c r="C4340" t="s">
        <v>1190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>
      <c r="A4341" t="s">
        <v>1199</v>
      </c>
      <c r="B4341">
        <v>2017</v>
      </c>
      <c r="C4341" t="s">
        <v>1189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>
      <c r="A4342" t="s">
        <v>1200</v>
      </c>
      <c r="B4342">
        <v>2017</v>
      </c>
      <c r="C4342" t="s">
        <v>1187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>
      <c r="A4343" t="s">
        <v>1200</v>
      </c>
      <c r="B4343">
        <v>2017</v>
      </c>
      <c r="C4343" t="s">
        <v>1190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>
      <c r="A4344" t="s">
        <v>1200</v>
      </c>
      <c r="B4344">
        <v>2017</v>
      </c>
      <c r="C4344" t="s">
        <v>1189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>
      <c r="A4345" t="s">
        <v>1200</v>
      </c>
      <c r="B4345">
        <v>2017</v>
      </c>
      <c r="C4345" t="s">
        <v>1192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>
      <c r="A4346" t="s">
        <v>1200</v>
      </c>
      <c r="B4346">
        <v>2017</v>
      </c>
      <c r="C4346" t="s">
        <v>1186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>
      <c r="A4347" t="s">
        <v>1200</v>
      </c>
      <c r="B4347">
        <v>2017</v>
      </c>
      <c r="C4347" t="s">
        <v>1191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>
      <c r="A4348" t="s">
        <v>1200</v>
      </c>
      <c r="B4348">
        <v>2017</v>
      </c>
      <c r="C4348" t="s">
        <v>1188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>
      <c r="A4349" t="s">
        <v>1201</v>
      </c>
      <c r="B4349">
        <v>2017</v>
      </c>
      <c r="C4349" t="s">
        <v>1187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>
      <c r="A4350" t="s">
        <v>1201</v>
      </c>
      <c r="B4350">
        <v>2017</v>
      </c>
      <c r="C4350" t="s">
        <v>1189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>
      <c r="A4351" t="s">
        <v>1201</v>
      </c>
      <c r="B4351">
        <v>2017</v>
      </c>
      <c r="C4351" t="s">
        <v>1190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>
      <c r="A4352" t="s">
        <v>1201</v>
      </c>
      <c r="B4352">
        <v>2017</v>
      </c>
      <c r="C4352" t="s">
        <v>1192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>
      <c r="A4353" t="s">
        <v>1201</v>
      </c>
      <c r="B4353">
        <v>2017</v>
      </c>
      <c r="C4353" t="s">
        <v>1186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>
      <c r="A4354" t="s">
        <v>1201</v>
      </c>
      <c r="B4354">
        <v>2017</v>
      </c>
      <c r="C4354" t="s">
        <v>1191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>
      <c r="A4355" t="s">
        <v>1201</v>
      </c>
      <c r="B4355">
        <v>2017</v>
      </c>
      <c r="C4355" t="s">
        <v>1188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>
      <c r="A4356" t="s">
        <v>1202</v>
      </c>
      <c r="B4356">
        <v>2017</v>
      </c>
      <c r="C4356" t="s">
        <v>1186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>
      <c r="A4357" t="s">
        <v>1202</v>
      </c>
      <c r="B4357">
        <v>2017</v>
      </c>
      <c r="C4357" t="s">
        <v>1190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>
      <c r="A4358" t="s">
        <v>1202</v>
      </c>
      <c r="B4358">
        <v>2017</v>
      </c>
      <c r="C4358" t="s">
        <v>1191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>
      <c r="A4359" t="s">
        <v>1202</v>
      </c>
      <c r="B4359">
        <v>2017</v>
      </c>
      <c r="C4359" t="s">
        <v>1187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>
      <c r="A4360" t="s">
        <v>1202</v>
      </c>
      <c r="B4360">
        <v>2017</v>
      </c>
      <c r="C4360" t="s">
        <v>1189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>
      <c r="A4361" t="s">
        <v>1202</v>
      </c>
      <c r="B4361">
        <v>2017</v>
      </c>
      <c r="C4361" t="s">
        <v>1192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>
      <c r="A4362" t="s">
        <v>1202</v>
      </c>
      <c r="B4362">
        <v>2017</v>
      </c>
      <c r="C4362" t="s">
        <v>1188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>
      <c r="A4363" t="s">
        <v>1203</v>
      </c>
      <c r="B4363">
        <v>2017</v>
      </c>
      <c r="C4363" t="s">
        <v>1186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>
      <c r="A4364" t="s">
        <v>1203</v>
      </c>
      <c r="B4364">
        <v>2017</v>
      </c>
      <c r="C4364" t="s">
        <v>1187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>
      <c r="A4365" t="s">
        <v>1203</v>
      </c>
      <c r="B4365">
        <v>2017</v>
      </c>
      <c r="C4365" t="s">
        <v>1190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>
      <c r="A4366" t="s">
        <v>1203</v>
      </c>
      <c r="B4366">
        <v>2017</v>
      </c>
      <c r="C4366" t="s">
        <v>1188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>
      <c r="A4367" t="s">
        <v>1203</v>
      </c>
      <c r="B4367">
        <v>2017</v>
      </c>
      <c r="C4367" t="s">
        <v>1189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>
      <c r="A4368" t="s">
        <v>1203</v>
      </c>
      <c r="B4368">
        <v>2017</v>
      </c>
      <c r="C4368" t="s">
        <v>1191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>
      <c r="A4369" t="s">
        <v>1203</v>
      </c>
      <c r="B4369">
        <v>2017</v>
      </c>
      <c r="C4369" t="s">
        <v>1192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>
      <c r="A4370" t="s">
        <v>1204</v>
      </c>
      <c r="B4370">
        <v>2017</v>
      </c>
      <c r="C4370" t="s">
        <v>1190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>
      <c r="A4371" t="s">
        <v>1204</v>
      </c>
      <c r="B4371">
        <v>2017</v>
      </c>
      <c r="C4371" t="s">
        <v>1186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>
      <c r="A4372" t="s">
        <v>1204</v>
      </c>
      <c r="B4372">
        <v>2017</v>
      </c>
      <c r="C4372" t="s">
        <v>1192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>
      <c r="A4373" t="s">
        <v>1204</v>
      </c>
      <c r="B4373">
        <v>2017</v>
      </c>
      <c r="C4373" t="s">
        <v>1191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>
      <c r="A4374" t="s">
        <v>1204</v>
      </c>
      <c r="B4374">
        <v>2017</v>
      </c>
      <c r="C4374" t="s">
        <v>1189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>
      <c r="A4375" t="s">
        <v>1204</v>
      </c>
      <c r="B4375">
        <v>2017</v>
      </c>
      <c r="C4375" t="s">
        <v>1187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>
      <c r="A4376" t="s">
        <v>1204</v>
      </c>
      <c r="B4376">
        <v>2017</v>
      </c>
      <c r="C4376" t="s">
        <v>1188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>
      <c r="A4377" t="s">
        <v>1205</v>
      </c>
      <c r="B4377">
        <v>2017</v>
      </c>
      <c r="C4377" t="s">
        <v>1190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>
      <c r="A4378" t="s">
        <v>1205</v>
      </c>
      <c r="B4378">
        <v>2017</v>
      </c>
      <c r="C4378" t="s">
        <v>1187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>
      <c r="A4379" t="s">
        <v>1205</v>
      </c>
      <c r="B4379">
        <v>2017</v>
      </c>
      <c r="C4379" t="s">
        <v>1189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>
      <c r="A4380" t="s">
        <v>1205</v>
      </c>
      <c r="B4380">
        <v>2017</v>
      </c>
      <c r="C4380" t="s">
        <v>1192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>
      <c r="A4381" t="s">
        <v>1205</v>
      </c>
      <c r="B4381">
        <v>2017</v>
      </c>
      <c r="C4381" t="s">
        <v>1186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>
      <c r="A4382" t="s">
        <v>1205</v>
      </c>
      <c r="B4382">
        <v>2017</v>
      </c>
      <c r="C4382" t="s">
        <v>1191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>
      <c r="A4383" t="s">
        <v>1205</v>
      </c>
      <c r="B4383">
        <v>2017</v>
      </c>
      <c r="C4383" t="s">
        <v>1188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>
      <c r="A4384" t="s">
        <v>1206</v>
      </c>
      <c r="B4384">
        <v>2017</v>
      </c>
      <c r="C4384" t="s">
        <v>1189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>
      <c r="A4385" t="s">
        <v>1206</v>
      </c>
      <c r="B4385">
        <v>2017</v>
      </c>
      <c r="C4385" t="s">
        <v>1186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>
      <c r="A4386" t="s">
        <v>1206</v>
      </c>
      <c r="B4386">
        <v>2017</v>
      </c>
      <c r="C4386" t="s">
        <v>1188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>
      <c r="A4387" t="s">
        <v>1206</v>
      </c>
      <c r="B4387">
        <v>2017</v>
      </c>
      <c r="C4387" t="s">
        <v>1191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>
      <c r="A4388" t="s">
        <v>1206</v>
      </c>
      <c r="B4388">
        <v>2017</v>
      </c>
      <c r="C4388" t="s">
        <v>1190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>
      <c r="A4389" t="s">
        <v>1206</v>
      </c>
      <c r="B4389">
        <v>2017</v>
      </c>
      <c r="C4389" t="s">
        <v>1187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>
      <c r="A4390" t="s">
        <v>1206</v>
      </c>
      <c r="B4390">
        <v>2017</v>
      </c>
      <c r="C4390" t="s">
        <v>1192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>
      <c r="A4391" t="s">
        <v>1207</v>
      </c>
      <c r="B4391">
        <v>2017</v>
      </c>
      <c r="C4391" t="s">
        <v>1189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>
      <c r="A4392" t="s">
        <v>1207</v>
      </c>
      <c r="B4392">
        <v>2017</v>
      </c>
      <c r="C4392" t="s">
        <v>1188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>
      <c r="A4393" t="s">
        <v>1207</v>
      </c>
      <c r="B4393">
        <v>2017</v>
      </c>
      <c r="C4393" t="s">
        <v>1187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>
      <c r="A4394" t="s">
        <v>1207</v>
      </c>
      <c r="B4394">
        <v>2017</v>
      </c>
      <c r="C4394" t="s">
        <v>1191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>
      <c r="A4395" t="s">
        <v>1207</v>
      </c>
      <c r="B4395">
        <v>2017</v>
      </c>
      <c r="C4395" t="s">
        <v>1186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>
      <c r="A4396" t="s">
        <v>1207</v>
      </c>
      <c r="B4396">
        <v>2017</v>
      </c>
      <c r="C4396" t="s">
        <v>1190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>
      <c r="A4397" t="s">
        <v>1207</v>
      </c>
      <c r="B4397">
        <v>2017</v>
      </c>
      <c r="C4397" t="s">
        <v>1192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>
      <c r="A4398" t="s">
        <v>1208</v>
      </c>
      <c r="B4398">
        <v>2017</v>
      </c>
      <c r="C4398" t="s">
        <v>1189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>
      <c r="A4399" t="s">
        <v>1208</v>
      </c>
      <c r="B4399">
        <v>2017</v>
      </c>
      <c r="C4399" t="s">
        <v>1191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>
      <c r="A4400" t="s">
        <v>1208</v>
      </c>
      <c r="B4400">
        <v>2017</v>
      </c>
      <c r="C4400" t="s">
        <v>1187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>
      <c r="A4401" t="s">
        <v>1208</v>
      </c>
      <c r="B4401">
        <v>2017</v>
      </c>
      <c r="C4401" t="s">
        <v>1186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>
      <c r="A4402" t="s">
        <v>1208</v>
      </c>
      <c r="B4402">
        <v>2017</v>
      </c>
      <c r="C4402" t="s">
        <v>1188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>
      <c r="A4403" t="s">
        <v>1208</v>
      </c>
      <c r="B4403">
        <v>2017</v>
      </c>
      <c r="C4403" t="s">
        <v>1190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>
      <c r="A4404" t="s">
        <v>1208</v>
      </c>
      <c r="B4404">
        <v>2017</v>
      </c>
      <c r="C4404" t="s">
        <v>1192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>
      <c r="A4405" t="s">
        <v>1209</v>
      </c>
      <c r="B4405">
        <v>2017</v>
      </c>
      <c r="C4405" t="s">
        <v>1190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>
      <c r="A4406" t="s">
        <v>1209</v>
      </c>
      <c r="B4406">
        <v>2017</v>
      </c>
      <c r="C4406" t="s">
        <v>1187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>
      <c r="A4407" t="s">
        <v>1209</v>
      </c>
      <c r="B4407">
        <v>2017</v>
      </c>
      <c r="C4407" t="s">
        <v>1191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>
      <c r="A4408" t="s">
        <v>1209</v>
      </c>
      <c r="B4408">
        <v>2017</v>
      </c>
      <c r="C4408" t="s">
        <v>1188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>
      <c r="A4409" t="s">
        <v>1209</v>
      </c>
      <c r="B4409">
        <v>2017</v>
      </c>
      <c r="C4409" t="s">
        <v>1186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>
      <c r="A4410" t="s">
        <v>1209</v>
      </c>
      <c r="B4410">
        <v>2017</v>
      </c>
      <c r="C4410" t="s">
        <v>1189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>
      <c r="A4411" t="s">
        <v>1209</v>
      </c>
      <c r="B4411">
        <v>2017</v>
      </c>
      <c r="C4411" t="s">
        <v>1192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>
      <c r="A4412" t="s">
        <v>1210</v>
      </c>
      <c r="B4412">
        <v>2017</v>
      </c>
      <c r="C4412" t="s">
        <v>1187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>
      <c r="A4413" t="s">
        <v>1210</v>
      </c>
      <c r="B4413">
        <v>2017</v>
      </c>
      <c r="C4413" t="s">
        <v>1192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>
      <c r="A4414" t="s">
        <v>1210</v>
      </c>
      <c r="B4414">
        <v>2017</v>
      </c>
      <c r="C4414" t="s">
        <v>1186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>
      <c r="A4415" t="s">
        <v>1210</v>
      </c>
      <c r="B4415">
        <v>2017</v>
      </c>
      <c r="C4415" t="s">
        <v>1188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>
      <c r="A4416" t="s">
        <v>1210</v>
      </c>
      <c r="B4416">
        <v>2017</v>
      </c>
      <c r="C4416" t="s">
        <v>1191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>
      <c r="A4417" t="s">
        <v>1210</v>
      </c>
      <c r="B4417">
        <v>2017</v>
      </c>
      <c r="C4417" t="s">
        <v>1190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>
      <c r="A4418" t="s">
        <v>1210</v>
      </c>
      <c r="B4418">
        <v>2017</v>
      </c>
      <c r="C4418" t="s">
        <v>1189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>
      <c r="A4419" t="s">
        <v>1211</v>
      </c>
      <c r="B4419">
        <v>2017</v>
      </c>
      <c r="C4419" t="s">
        <v>1190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>
      <c r="A4420" t="s">
        <v>1211</v>
      </c>
      <c r="B4420">
        <v>2017</v>
      </c>
      <c r="C4420" t="s">
        <v>1192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>
      <c r="A4421" t="s">
        <v>1211</v>
      </c>
      <c r="B4421">
        <v>2017</v>
      </c>
      <c r="C4421" t="s">
        <v>1187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>
      <c r="A4422" t="s">
        <v>1211</v>
      </c>
      <c r="B4422">
        <v>2017</v>
      </c>
      <c r="C4422" t="s">
        <v>1189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>
      <c r="A4423" t="s">
        <v>1211</v>
      </c>
      <c r="B4423">
        <v>2017</v>
      </c>
      <c r="C4423" t="s">
        <v>1191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>
      <c r="A4424" t="s">
        <v>1211</v>
      </c>
      <c r="B4424">
        <v>2017</v>
      </c>
      <c r="C4424" t="s">
        <v>1186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>
      <c r="A4425" t="s">
        <v>1211</v>
      </c>
      <c r="B4425">
        <v>2017</v>
      </c>
      <c r="C4425" t="s">
        <v>1188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>
      <c r="A4426" t="s">
        <v>1212</v>
      </c>
      <c r="B4426">
        <v>2017</v>
      </c>
      <c r="C4426" t="s">
        <v>1187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>
      <c r="A4427" t="s">
        <v>1212</v>
      </c>
      <c r="B4427">
        <v>2017</v>
      </c>
      <c r="C4427" t="s">
        <v>1189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>
      <c r="A4428" t="s">
        <v>1212</v>
      </c>
      <c r="B4428">
        <v>2017</v>
      </c>
      <c r="C4428" t="s">
        <v>1190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>
      <c r="A4429" t="s">
        <v>1212</v>
      </c>
      <c r="B4429">
        <v>2017</v>
      </c>
      <c r="C4429" t="s">
        <v>1191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>
      <c r="A4430" t="s">
        <v>1212</v>
      </c>
      <c r="B4430">
        <v>2017</v>
      </c>
      <c r="C4430" t="s">
        <v>1186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>
      <c r="A4431" t="s">
        <v>1212</v>
      </c>
      <c r="B4431">
        <v>2017</v>
      </c>
      <c r="C4431" t="s">
        <v>1192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>
      <c r="A4432" t="s">
        <v>1212</v>
      </c>
      <c r="B4432">
        <v>2017</v>
      </c>
      <c r="C4432" t="s">
        <v>1188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>
      <c r="A4433" t="s">
        <v>1213</v>
      </c>
      <c r="B4433">
        <v>2017</v>
      </c>
      <c r="C4433" t="s">
        <v>1192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>
      <c r="A4434" t="s">
        <v>1213</v>
      </c>
      <c r="B4434">
        <v>2017</v>
      </c>
      <c r="C4434" t="s">
        <v>1189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>
      <c r="A4435" t="s">
        <v>1213</v>
      </c>
      <c r="B4435">
        <v>2017</v>
      </c>
      <c r="C4435" t="s">
        <v>1188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>
      <c r="A4436" t="s">
        <v>1213</v>
      </c>
      <c r="B4436">
        <v>2017</v>
      </c>
      <c r="C4436" t="s">
        <v>1190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>
      <c r="A4437" t="s">
        <v>1213</v>
      </c>
      <c r="B4437">
        <v>2017</v>
      </c>
      <c r="C4437" t="s">
        <v>1186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>
      <c r="A4438" t="s">
        <v>1213</v>
      </c>
      <c r="B4438">
        <v>2017</v>
      </c>
      <c r="C4438" t="s">
        <v>1187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>
      <c r="A4439" t="s">
        <v>1213</v>
      </c>
      <c r="B4439">
        <v>2017</v>
      </c>
      <c r="C4439" t="s">
        <v>1191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>
      <c r="A4440" t="s">
        <v>1214</v>
      </c>
      <c r="B4440">
        <v>2017</v>
      </c>
      <c r="C4440" t="s">
        <v>1191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>
      <c r="A4441" t="s">
        <v>1214</v>
      </c>
      <c r="B4441">
        <v>2017</v>
      </c>
      <c r="C4441" t="s">
        <v>1186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>
      <c r="A4442" t="s">
        <v>1214</v>
      </c>
      <c r="B4442">
        <v>2017</v>
      </c>
      <c r="C4442" t="s">
        <v>1189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>
      <c r="A4443" t="s">
        <v>1214</v>
      </c>
      <c r="B4443">
        <v>2017</v>
      </c>
      <c r="C4443" t="s">
        <v>1188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>
      <c r="A4444" t="s">
        <v>1214</v>
      </c>
      <c r="B4444">
        <v>2017</v>
      </c>
      <c r="C4444" t="s">
        <v>1187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>
      <c r="A4445" t="s">
        <v>1214</v>
      </c>
      <c r="B4445">
        <v>2017</v>
      </c>
      <c r="C4445" t="s">
        <v>1190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>
      <c r="A4446" t="s">
        <v>1214</v>
      </c>
      <c r="B4446">
        <v>2017</v>
      </c>
      <c r="C4446" t="s">
        <v>1192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>
      <c r="A4447" t="s">
        <v>1215</v>
      </c>
      <c r="B4447">
        <v>2017</v>
      </c>
      <c r="C4447" t="s">
        <v>1188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>
      <c r="A4448" t="s">
        <v>1215</v>
      </c>
      <c r="B4448">
        <v>2017</v>
      </c>
      <c r="C4448" t="s">
        <v>1191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>
      <c r="A4449" t="s">
        <v>1215</v>
      </c>
      <c r="B4449">
        <v>2017</v>
      </c>
      <c r="C4449" t="s">
        <v>1186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>
      <c r="A4450" t="s">
        <v>1215</v>
      </c>
      <c r="B4450">
        <v>2017</v>
      </c>
      <c r="C4450" t="s">
        <v>1187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>
      <c r="A4451" t="s">
        <v>1215</v>
      </c>
      <c r="B4451">
        <v>2017</v>
      </c>
      <c r="C4451" t="s">
        <v>1189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>
      <c r="A4452" t="s">
        <v>1215</v>
      </c>
      <c r="B4452">
        <v>2017</v>
      </c>
      <c r="C4452" t="s">
        <v>1190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>
      <c r="A4453" t="s">
        <v>1215</v>
      </c>
      <c r="B4453">
        <v>2017</v>
      </c>
      <c r="C4453" t="s">
        <v>1192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>
      <c r="A4454" t="s">
        <v>1216</v>
      </c>
      <c r="B4454">
        <v>2017</v>
      </c>
      <c r="C4454" t="s">
        <v>1187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>
      <c r="A4455" t="s">
        <v>1216</v>
      </c>
      <c r="B4455">
        <v>2017</v>
      </c>
      <c r="C4455" t="s">
        <v>1191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>
      <c r="A4456" t="s">
        <v>1216</v>
      </c>
      <c r="B4456">
        <v>2017</v>
      </c>
      <c r="C4456" t="s">
        <v>1192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>
      <c r="A4457" t="s">
        <v>1216</v>
      </c>
      <c r="B4457">
        <v>2017</v>
      </c>
      <c r="C4457" t="s">
        <v>1190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>
      <c r="A4458" t="s">
        <v>1216</v>
      </c>
      <c r="B4458">
        <v>2017</v>
      </c>
      <c r="C4458" t="s">
        <v>1186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>
      <c r="A4459" t="s">
        <v>1216</v>
      </c>
      <c r="B4459">
        <v>2017</v>
      </c>
      <c r="C4459" t="s">
        <v>1189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>
      <c r="A4460" t="s">
        <v>1216</v>
      </c>
      <c r="B4460">
        <v>2017</v>
      </c>
      <c r="C4460" t="s">
        <v>1188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>
      <c r="A4461" t="s">
        <v>1217</v>
      </c>
      <c r="B4461">
        <v>2017</v>
      </c>
      <c r="C4461" t="s">
        <v>1190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>
      <c r="A4462" t="s">
        <v>1217</v>
      </c>
      <c r="B4462">
        <v>2017</v>
      </c>
      <c r="C4462" t="s">
        <v>1187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>
      <c r="A4463" t="s">
        <v>1217</v>
      </c>
      <c r="B4463">
        <v>2017</v>
      </c>
      <c r="C4463" t="s">
        <v>1192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>
      <c r="A4464" t="s">
        <v>1217</v>
      </c>
      <c r="B4464">
        <v>2017</v>
      </c>
      <c r="C4464" t="s">
        <v>1189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>
      <c r="A4465" t="s">
        <v>1217</v>
      </c>
      <c r="B4465">
        <v>2017</v>
      </c>
      <c r="C4465" t="s">
        <v>1186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>
      <c r="A4466" t="s">
        <v>1217</v>
      </c>
      <c r="B4466">
        <v>2017</v>
      </c>
      <c r="C4466" t="s">
        <v>1188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>
      <c r="A4467" t="s">
        <v>1217</v>
      </c>
      <c r="B4467">
        <v>2017</v>
      </c>
      <c r="C4467" t="s">
        <v>1191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>
      <c r="A4468" t="s">
        <v>1218</v>
      </c>
      <c r="B4468">
        <v>2017</v>
      </c>
      <c r="C4468" t="s">
        <v>1187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>
      <c r="A4469" t="s">
        <v>1218</v>
      </c>
      <c r="B4469">
        <v>2017</v>
      </c>
      <c r="C4469" t="s">
        <v>1189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>
      <c r="A4470" t="s">
        <v>1218</v>
      </c>
      <c r="B4470">
        <v>2017</v>
      </c>
      <c r="C4470" t="s">
        <v>1190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>
      <c r="A4471" t="s">
        <v>1218</v>
      </c>
      <c r="B4471">
        <v>2017</v>
      </c>
      <c r="C4471" t="s">
        <v>1186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>
      <c r="A4472" t="s">
        <v>1218</v>
      </c>
      <c r="B4472">
        <v>2017</v>
      </c>
      <c r="C4472" t="s">
        <v>1188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>
      <c r="A4473" t="s">
        <v>1218</v>
      </c>
      <c r="B4473">
        <v>2017</v>
      </c>
      <c r="C4473" t="s">
        <v>1192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>
      <c r="A4474" t="s">
        <v>1218</v>
      </c>
      <c r="B4474">
        <v>2017</v>
      </c>
      <c r="C4474" t="s">
        <v>1191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>
      <c r="A4475" t="s">
        <v>1219</v>
      </c>
      <c r="B4475">
        <v>2017</v>
      </c>
      <c r="C4475" t="s">
        <v>1189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>
      <c r="A4476" t="s">
        <v>1219</v>
      </c>
      <c r="B4476">
        <v>2017</v>
      </c>
      <c r="C4476" t="s">
        <v>1190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>
      <c r="A4477" t="s">
        <v>1219</v>
      </c>
      <c r="B4477">
        <v>2017</v>
      </c>
      <c r="C4477" t="s">
        <v>1186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>
      <c r="A4478" t="s">
        <v>1219</v>
      </c>
      <c r="B4478">
        <v>2017</v>
      </c>
      <c r="C4478" t="s">
        <v>1187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>
      <c r="A4479" t="s">
        <v>1219</v>
      </c>
      <c r="B4479">
        <v>2017</v>
      </c>
      <c r="C4479" t="s">
        <v>1192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>
      <c r="A4480" t="s">
        <v>1219</v>
      </c>
      <c r="B4480">
        <v>2017</v>
      </c>
      <c r="C4480" t="s">
        <v>1188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>
      <c r="A4481" t="s">
        <v>1219</v>
      </c>
      <c r="B4481">
        <v>2017</v>
      </c>
      <c r="C4481" t="s">
        <v>1191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>
      <c r="A4482" t="s">
        <v>1220</v>
      </c>
      <c r="B4482">
        <v>2017</v>
      </c>
      <c r="C4482" t="s">
        <v>1188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>
      <c r="A4483" t="s">
        <v>1220</v>
      </c>
      <c r="B4483">
        <v>2017</v>
      </c>
      <c r="C4483" t="s">
        <v>1192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>
      <c r="A4484" t="s">
        <v>1220</v>
      </c>
      <c r="B4484">
        <v>2017</v>
      </c>
      <c r="C4484" t="s">
        <v>1186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>
      <c r="A4485" t="s">
        <v>1220</v>
      </c>
      <c r="B4485">
        <v>2017</v>
      </c>
      <c r="C4485" t="s">
        <v>1187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>
      <c r="A4486" t="s">
        <v>1220</v>
      </c>
      <c r="B4486">
        <v>2017</v>
      </c>
      <c r="C4486" t="s">
        <v>1190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>
      <c r="A4487" t="s">
        <v>1220</v>
      </c>
      <c r="B4487">
        <v>2017</v>
      </c>
      <c r="C4487" t="s">
        <v>1189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>
      <c r="A4488" t="s">
        <v>1220</v>
      </c>
      <c r="B4488">
        <v>2017</v>
      </c>
      <c r="C4488" t="s">
        <v>1191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>
      <c r="A4489" t="s">
        <v>1221</v>
      </c>
      <c r="B4489">
        <v>2017</v>
      </c>
      <c r="C4489" t="s">
        <v>1191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>
      <c r="A4490" t="s">
        <v>1221</v>
      </c>
      <c r="B4490">
        <v>2017</v>
      </c>
      <c r="C4490" t="s">
        <v>1188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>
      <c r="A4491" t="s">
        <v>1221</v>
      </c>
      <c r="B4491">
        <v>2017</v>
      </c>
      <c r="C4491" t="s">
        <v>1192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>
      <c r="A4492" t="s">
        <v>1221</v>
      </c>
      <c r="B4492">
        <v>2017</v>
      </c>
      <c r="C4492" t="s">
        <v>1190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>
      <c r="A4493" t="s">
        <v>1221</v>
      </c>
      <c r="B4493">
        <v>2017</v>
      </c>
      <c r="C4493" t="s">
        <v>1187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>
      <c r="A4494" t="s">
        <v>1221</v>
      </c>
      <c r="B4494">
        <v>2017</v>
      </c>
      <c r="C4494" t="s">
        <v>1186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>
      <c r="A4495" t="s">
        <v>1221</v>
      </c>
      <c r="B4495">
        <v>2017</v>
      </c>
      <c r="C4495" t="s">
        <v>1189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>
      <c r="A4496" t="s">
        <v>1222</v>
      </c>
      <c r="B4496">
        <v>2017</v>
      </c>
      <c r="C4496" t="s">
        <v>1192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>
      <c r="A4497" t="s">
        <v>1222</v>
      </c>
      <c r="B4497">
        <v>2017</v>
      </c>
      <c r="C4497" t="s">
        <v>1190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>
      <c r="A4498" t="s">
        <v>1222</v>
      </c>
      <c r="B4498">
        <v>2017</v>
      </c>
      <c r="C4498" t="s">
        <v>1191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>
      <c r="A4499" t="s">
        <v>1222</v>
      </c>
      <c r="B4499">
        <v>2017</v>
      </c>
      <c r="C4499" t="s">
        <v>1189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>
      <c r="A4500" t="s">
        <v>1222</v>
      </c>
      <c r="B4500">
        <v>2017</v>
      </c>
      <c r="C4500" t="s">
        <v>1186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>
      <c r="A4501" t="s">
        <v>1222</v>
      </c>
      <c r="B4501">
        <v>2017</v>
      </c>
      <c r="C4501" t="s">
        <v>1188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>
      <c r="A4502" t="s">
        <v>1222</v>
      </c>
      <c r="B4502">
        <v>2017</v>
      </c>
      <c r="C4502" t="s">
        <v>1187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>
      <c r="A4503" t="s">
        <v>1223</v>
      </c>
      <c r="B4503">
        <v>2017</v>
      </c>
      <c r="C4503" t="s">
        <v>1191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>
      <c r="A4504" t="s">
        <v>1223</v>
      </c>
      <c r="B4504">
        <v>2017</v>
      </c>
      <c r="C4504" t="s">
        <v>1192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>
      <c r="A4505" t="s">
        <v>1223</v>
      </c>
      <c r="B4505">
        <v>2017</v>
      </c>
      <c r="C4505" t="s">
        <v>1187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>
      <c r="A4506" t="s">
        <v>1223</v>
      </c>
      <c r="B4506">
        <v>2017</v>
      </c>
      <c r="C4506" t="s">
        <v>1189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>
      <c r="A4507" t="s">
        <v>1223</v>
      </c>
      <c r="B4507">
        <v>2017</v>
      </c>
      <c r="C4507" t="s">
        <v>1190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>
      <c r="A4508" t="s">
        <v>1223</v>
      </c>
      <c r="B4508">
        <v>2017</v>
      </c>
      <c r="C4508" t="s">
        <v>1186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>
      <c r="A4509" t="s">
        <v>1223</v>
      </c>
      <c r="B4509">
        <v>2017</v>
      </c>
      <c r="C4509" t="s">
        <v>1188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>
      <c r="A4510" t="s">
        <v>1224</v>
      </c>
      <c r="B4510">
        <v>2017</v>
      </c>
      <c r="C4510" t="s">
        <v>1186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>
      <c r="A4511" t="s">
        <v>1224</v>
      </c>
      <c r="B4511">
        <v>2017</v>
      </c>
      <c r="C4511" t="s">
        <v>1188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>
      <c r="A4512" t="s">
        <v>1224</v>
      </c>
      <c r="B4512">
        <v>2017</v>
      </c>
      <c r="C4512" t="s">
        <v>1190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>
      <c r="A4513" t="s">
        <v>1224</v>
      </c>
      <c r="B4513">
        <v>2017</v>
      </c>
      <c r="C4513" t="s">
        <v>1189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>
      <c r="A4514" t="s">
        <v>1224</v>
      </c>
      <c r="B4514">
        <v>2017</v>
      </c>
      <c r="C4514" t="s">
        <v>1192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>
      <c r="A4515" t="s">
        <v>1224</v>
      </c>
      <c r="B4515">
        <v>2017</v>
      </c>
      <c r="C4515" t="s">
        <v>1187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>
      <c r="A4516" t="s">
        <v>1224</v>
      </c>
      <c r="B4516">
        <v>2017</v>
      </c>
      <c r="C4516" t="s">
        <v>1191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>
      <c r="A4517" t="s">
        <v>1225</v>
      </c>
      <c r="B4517">
        <v>2017</v>
      </c>
      <c r="C4517" t="s">
        <v>1188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>
      <c r="A4518" t="s">
        <v>1225</v>
      </c>
      <c r="B4518">
        <v>2017</v>
      </c>
      <c r="C4518" t="s">
        <v>1191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>
      <c r="A4519" t="s">
        <v>1225</v>
      </c>
      <c r="B4519">
        <v>2017</v>
      </c>
      <c r="C4519" t="s">
        <v>1192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>
      <c r="A4520" t="s">
        <v>1225</v>
      </c>
      <c r="B4520">
        <v>2017</v>
      </c>
      <c r="C4520" t="s">
        <v>1186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>
      <c r="A4521" t="s">
        <v>1225</v>
      </c>
      <c r="B4521">
        <v>2017</v>
      </c>
      <c r="C4521" t="s">
        <v>1189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>
      <c r="A4522" t="s">
        <v>1225</v>
      </c>
      <c r="B4522">
        <v>2017</v>
      </c>
      <c r="C4522" t="s">
        <v>1187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>
      <c r="A4523" t="s">
        <v>1225</v>
      </c>
      <c r="B4523">
        <v>2017</v>
      </c>
      <c r="C4523" t="s">
        <v>1190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>
      <c r="A4524" t="s">
        <v>1226</v>
      </c>
      <c r="B4524">
        <v>2017</v>
      </c>
      <c r="C4524" t="s">
        <v>1189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>
      <c r="A4525" t="s">
        <v>1226</v>
      </c>
      <c r="B4525">
        <v>2017</v>
      </c>
      <c r="C4525" t="s">
        <v>1192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>
      <c r="A4526" t="s">
        <v>1226</v>
      </c>
      <c r="B4526">
        <v>2017</v>
      </c>
      <c r="C4526" t="s">
        <v>1187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>
      <c r="A4527" t="s">
        <v>1226</v>
      </c>
      <c r="B4527">
        <v>2017</v>
      </c>
      <c r="C4527" t="s">
        <v>1190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>
      <c r="A4528" t="s">
        <v>1226</v>
      </c>
      <c r="B4528">
        <v>2017</v>
      </c>
      <c r="C4528" t="s">
        <v>1188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>
      <c r="A4529" t="s">
        <v>1226</v>
      </c>
      <c r="B4529">
        <v>2017</v>
      </c>
      <c r="C4529" t="s">
        <v>1186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>
      <c r="A4530" t="s">
        <v>1226</v>
      </c>
      <c r="B4530">
        <v>2017</v>
      </c>
      <c r="C4530" t="s">
        <v>1191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>
      <c r="A4531" t="s">
        <v>1227</v>
      </c>
      <c r="B4531">
        <v>2017</v>
      </c>
      <c r="C4531" t="s">
        <v>1187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>
      <c r="A4532" t="s">
        <v>1227</v>
      </c>
      <c r="B4532">
        <v>2017</v>
      </c>
      <c r="C4532" t="s">
        <v>1189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>
      <c r="A4533" t="s">
        <v>1227</v>
      </c>
      <c r="B4533">
        <v>2017</v>
      </c>
      <c r="C4533" t="s">
        <v>1191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>
      <c r="A4534" t="s">
        <v>1227</v>
      </c>
      <c r="B4534">
        <v>2017</v>
      </c>
      <c r="C4534" t="s">
        <v>1186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>
      <c r="A4535" t="s">
        <v>1227</v>
      </c>
      <c r="B4535">
        <v>2017</v>
      </c>
      <c r="C4535" t="s">
        <v>1192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>
      <c r="A4536" t="s">
        <v>1227</v>
      </c>
      <c r="B4536">
        <v>2017</v>
      </c>
      <c r="C4536" t="s">
        <v>1190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>
      <c r="A4537" t="s">
        <v>1227</v>
      </c>
      <c r="B4537">
        <v>2017</v>
      </c>
      <c r="C4537" t="s">
        <v>1188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>
      <c r="A4538" t="s">
        <v>1228</v>
      </c>
      <c r="B4538">
        <v>2017</v>
      </c>
      <c r="C4538" t="s">
        <v>1187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>
      <c r="A4539" t="s">
        <v>1228</v>
      </c>
      <c r="B4539">
        <v>2017</v>
      </c>
      <c r="C4539" t="s">
        <v>1192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>
      <c r="A4540" t="s">
        <v>1228</v>
      </c>
      <c r="B4540">
        <v>2017</v>
      </c>
      <c r="C4540" t="s">
        <v>1191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>
      <c r="A4541" t="s">
        <v>1228</v>
      </c>
      <c r="B4541">
        <v>2017</v>
      </c>
      <c r="C4541" t="s">
        <v>1186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>
      <c r="A4542" t="s">
        <v>1228</v>
      </c>
      <c r="B4542">
        <v>2017</v>
      </c>
      <c r="C4542" t="s">
        <v>1189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>
      <c r="A4543" t="s">
        <v>1228</v>
      </c>
      <c r="B4543">
        <v>2017</v>
      </c>
      <c r="C4543" t="s">
        <v>1190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>
      <c r="A4544" t="s">
        <v>1228</v>
      </c>
      <c r="B4544">
        <v>2017</v>
      </c>
      <c r="C4544" t="s">
        <v>1188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>
      <c r="A4545" t="s">
        <v>1229</v>
      </c>
      <c r="B4545">
        <v>2017</v>
      </c>
      <c r="C4545" t="s">
        <v>1190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>
      <c r="A4546" t="s">
        <v>1229</v>
      </c>
      <c r="B4546">
        <v>2017</v>
      </c>
      <c r="C4546" t="s">
        <v>1189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>
      <c r="A4547" t="s">
        <v>1229</v>
      </c>
      <c r="B4547">
        <v>2017</v>
      </c>
      <c r="C4547" t="s">
        <v>1187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>
      <c r="A4548" t="s">
        <v>1229</v>
      </c>
      <c r="B4548">
        <v>2017</v>
      </c>
      <c r="C4548" t="s">
        <v>1192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>
      <c r="A4549" t="s">
        <v>1229</v>
      </c>
      <c r="B4549">
        <v>2017</v>
      </c>
      <c r="C4549" t="s">
        <v>1191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>
      <c r="A4550" t="s">
        <v>1229</v>
      </c>
      <c r="B4550">
        <v>2017</v>
      </c>
      <c r="C4550" t="s">
        <v>1186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>
      <c r="A4551" t="s">
        <v>1229</v>
      </c>
      <c r="B4551">
        <v>2017</v>
      </c>
      <c r="C4551" t="s">
        <v>1188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>
      <c r="A4552" t="s">
        <v>1230</v>
      </c>
      <c r="B4552">
        <v>2017</v>
      </c>
      <c r="C4552" t="s">
        <v>1186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>
      <c r="A4553" t="s">
        <v>1230</v>
      </c>
      <c r="B4553">
        <v>2017</v>
      </c>
      <c r="C4553" t="s">
        <v>1189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>
      <c r="A4554" t="s">
        <v>1230</v>
      </c>
      <c r="B4554">
        <v>2017</v>
      </c>
      <c r="C4554" t="s">
        <v>1188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>
      <c r="A4555" t="s">
        <v>1230</v>
      </c>
      <c r="B4555">
        <v>2017</v>
      </c>
      <c r="C4555" t="s">
        <v>1191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>
      <c r="A4556" t="s">
        <v>1230</v>
      </c>
      <c r="B4556">
        <v>2017</v>
      </c>
      <c r="C4556" t="s">
        <v>1190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>
      <c r="A4557" t="s">
        <v>1230</v>
      </c>
      <c r="B4557">
        <v>2017</v>
      </c>
      <c r="C4557" t="s">
        <v>1187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>
      <c r="A4558" t="s">
        <v>1230</v>
      </c>
      <c r="B4558">
        <v>2017</v>
      </c>
      <c r="C4558" t="s">
        <v>1192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>
      <c r="A4559" t="s">
        <v>1231</v>
      </c>
      <c r="B4559">
        <v>2017</v>
      </c>
      <c r="C4559" t="s">
        <v>1187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>
      <c r="A4560" t="s">
        <v>1231</v>
      </c>
      <c r="B4560">
        <v>2017</v>
      </c>
      <c r="C4560" t="s">
        <v>1189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>
      <c r="A4561" t="s">
        <v>1231</v>
      </c>
      <c r="B4561">
        <v>2017</v>
      </c>
      <c r="C4561" t="s">
        <v>1192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>
      <c r="A4562" t="s">
        <v>1231</v>
      </c>
      <c r="B4562">
        <v>2017</v>
      </c>
      <c r="C4562" t="s">
        <v>1186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>
      <c r="A4563" t="s">
        <v>1231</v>
      </c>
      <c r="B4563">
        <v>2017</v>
      </c>
      <c r="C4563" t="s">
        <v>1188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>
      <c r="A4564" t="s">
        <v>1231</v>
      </c>
      <c r="B4564">
        <v>2017</v>
      </c>
      <c r="C4564" t="s">
        <v>1190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>
      <c r="A4565" t="s">
        <v>1231</v>
      </c>
      <c r="B4565">
        <v>2017</v>
      </c>
      <c r="C4565" t="s">
        <v>1191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>
      <c r="A4566" t="s">
        <v>1232</v>
      </c>
      <c r="B4566">
        <v>2017</v>
      </c>
      <c r="C4566" t="s">
        <v>1192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>
      <c r="A4567" t="s">
        <v>1232</v>
      </c>
      <c r="B4567">
        <v>2017</v>
      </c>
      <c r="C4567" t="s">
        <v>1189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>
      <c r="A4568" t="s">
        <v>1232</v>
      </c>
      <c r="B4568">
        <v>2017</v>
      </c>
      <c r="C4568" t="s">
        <v>1187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>
      <c r="A4569" t="s">
        <v>1232</v>
      </c>
      <c r="B4569">
        <v>2017</v>
      </c>
      <c r="C4569" t="s">
        <v>1190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>
      <c r="A4570" t="s">
        <v>1232</v>
      </c>
      <c r="B4570">
        <v>2017</v>
      </c>
      <c r="C4570" t="s">
        <v>1186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>
      <c r="A4571" t="s">
        <v>1232</v>
      </c>
      <c r="B4571">
        <v>2017</v>
      </c>
      <c r="C4571" t="s">
        <v>1191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>
      <c r="A4572" t="s">
        <v>1232</v>
      </c>
      <c r="B4572">
        <v>2017</v>
      </c>
      <c r="C4572" t="s">
        <v>1188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>
      <c r="A4573" t="s">
        <v>1233</v>
      </c>
      <c r="B4573">
        <v>2017</v>
      </c>
      <c r="C4573" t="s">
        <v>1189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>
      <c r="A4574" t="s">
        <v>1233</v>
      </c>
      <c r="B4574">
        <v>2017</v>
      </c>
      <c r="C4574" t="s">
        <v>1192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>
      <c r="A4575" t="s">
        <v>1233</v>
      </c>
      <c r="B4575">
        <v>2017</v>
      </c>
      <c r="C4575" t="s">
        <v>1187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>
      <c r="A4576" t="s">
        <v>1233</v>
      </c>
      <c r="B4576">
        <v>2017</v>
      </c>
      <c r="C4576" t="s">
        <v>1190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>
      <c r="A4577" t="s">
        <v>1233</v>
      </c>
      <c r="B4577">
        <v>2017</v>
      </c>
      <c r="C4577" t="s">
        <v>1186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>
      <c r="A4578" t="s">
        <v>1233</v>
      </c>
      <c r="B4578">
        <v>2017</v>
      </c>
      <c r="C4578" t="s">
        <v>1188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>
      <c r="A4579" t="s">
        <v>1233</v>
      </c>
      <c r="B4579">
        <v>2017</v>
      </c>
      <c r="C4579" t="s">
        <v>1191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>
      <c r="A4580" t="s">
        <v>1234</v>
      </c>
      <c r="B4580">
        <v>2017</v>
      </c>
      <c r="C4580" t="s">
        <v>1186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>
      <c r="A4581" t="s">
        <v>1234</v>
      </c>
      <c r="B4581">
        <v>2017</v>
      </c>
      <c r="C4581" t="s">
        <v>1192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>
      <c r="A4582" t="s">
        <v>1234</v>
      </c>
      <c r="B4582">
        <v>2017</v>
      </c>
      <c r="C4582" t="s">
        <v>1187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>
      <c r="A4583" t="s">
        <v>1234</v>
      </c>
      <c r="B4583">
        <v>2017</v>
      </c>
      <c r="C4583" t="s">
        <v>1190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>
      <c r="A4584" t="s">
        <v>1234</v>
      </c>
      <c r="B4584">
        <v>2017</v>
      </c>
      <c r="C4584" t="s">
        <v>1189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>
      <c r="A4585" t="s">
        <v>1234</v>
      </c>
      <c r="B4585">
        <v>2017</v>
      </c>
      <c r="C4585" t="s">
        <v>1191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>
      <c r="A4586" t="s">
        <v>1234</v>
      </c>
      <c r="B4586">
        <v>2017</v>
      </c>
      <c r="C4586" t="s">
        <v>1188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>
      <c r="A4587" t="s">
        <v>1235</v>
      </c>
      <c r="B4587">
        <v>2017</v>
      </c>
      <c r="C4587" t="s">
        <v>1186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>
      <c r="A4588" t="s">
        <v>1235</v>
      </c>
      <c r="B4588">
        <v>2017</v>
      </c>
      <c r="C4588" t="s">
        <v>1191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>
      <c r="A4589" t="s">
        <v>1235</v>
      </c>
      <c r="B4589">
        <v>2017</v>
      </c>
      <c r="C4589" t="s">
        <v>1190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>
      <c r="A4590" t="s">
        <v>1235</v>
      </c>
      <c r="B4590">
        <v>2017</v>
      </c>
      <c r="C4590" t="s">
        <v>1192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>
      <c r="A4591" t="s">
        <v>1235</v>
      </c>
      <c r="B4591">
        <v>2017</v>
      </c>
      <c r="C4591" t="s">
        <v>1188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>
      <c r="A4592" t="s">
        <v>1235</v>
      </c>
      <c r="B4592">
        <v>2017</v>
      </c>
      <c r="C4592" t="s">
        <v>1187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>
      <c r="A4593" t="s">
        <v>1235</v>
      </c>
      <c r="B4593">
        <v>2017</v>
      </c>
      <c r="C4593" t="s">
        <v>1189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>
      <c r="A4594" t="s">
        <v>1236</v>
      </c>
      <c r="B4594">
        <v>2017</v>
      </c>
      <c r="C4594" t="s">
        <v>1189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>
      <c r="A4595" t="s">
        <v>1236</v>
      </c>
      <c r="B4595">
        <v>2017</v>
      </c>
      <c r="C4595" t="s">
        <v>1190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>
      <c r="A4596" t="s">
        <v>1236</v>
      </c>
      <c r="B4596">
        <v>2017</v>
      </c>
      <c r="C4596" t="s">
        <v>1192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>
      <c r="A4597" t="s">
        <v>1236</v>
      </c>
      <c r="B4597">
        <v>2017</v>
      </c>
      <c r="C4597" t="s">
        <v>1186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>
      <c r="A4598" t="s">
        <v>1236</v>
      </c>
      <c r="B4598">
        <v>2017</v>
      </c>
      <c r="C4598" t="s">
        <v>1191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>
      <c r="A4599" t="s">
        <v>1236</v>
      </c>
      <c r="B4599">
        <v>2017</v>
      </c>
      <c r="C4599" t="s">
        <v>1187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>
      <c r="A4600" t="s">
        <v>1236</v>
      </c>
      <c r="B4600">
        <v>2017</v>
      </c>
      <c r="C4600" t="s">
        <v>1188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>
      <c r="A4601" t="s">
        <v>1237</v>
      </c>
      <c r="B4601">
        <v>2017</v>
      </c>
      <c r="C4601" t="s">
        <v>1191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>
      <c r="A4602" t="s">
        <v>1237</v>
      </c>
      <c r="B4602">
        <v>2017</v>
      </c>
      <c r="C4602" t="s">
        <v>1189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>
      <c r="A4603" t="s">
        <v>1237</v>
      </c>
      <c r="B4603">
        <v>2017</v>
      </c>
      <c r="C4603" t="s">
        <v>1187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>
      <c r="A4604" t="s">
        <v>1237</v>
      </c>
      <c r="B4604">
        <v>2017</v>
      </c>
      <c r="C4604" t="s">
        <v>1188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>
      <c r="A4605" t="s">
        <v>1237</v>
      </c>
      <c r="B4605">
        <v>2017</v>
      </c>
      <c r="C4605" t="s">
        <v>1186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>
      <c r="A4606" t="s">
        <v>1237</v>
      </c>
      <c r="B4606">
        <v>2017</v>
      </c>
      <c r="C4606" t="s">
        <v>1192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>
      <c r="A4607" t="s">
        <v>1237</v>
      </c>
      <c r="B4607">
        <v>2017</v>
      </c>
      <c r="C4607" t="s">
        <v>1190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>
      <c r="A4608" t="s">
        <v>1238</v>
      </c>
      <c r="B4608">
        <v>2017</v>
      </c>
      <c r="C4608" t="s">
        <v>1186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>
      <c r="A4609" t="s">
        <v>1238</v>
      </c>
      <c r="B4609">
        <v>2017</v>
      </c>
      <c r="C4609" t="s">
        <v>1187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>
      <c r="A4610" t="s">
        <v>1238</v>
      </c>
      <c r="B4610">
        <v>2017</v>
      </c>
      <c r="C4610" t="s">
        <v>1188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>
      <c r="A4611" t="s">
        <v>1238</v>
      </c>
      <c r="B4611">
        <v>2017</v>
      </c>
      <c r="C4611" t="s">
        <v>1189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>
      <c r="A4612" t="s">
        <v>1238</v>
      </c>
      <c r="B4612">
        <v>2017</v>
      </c>
      <c r="C4612" t="s">
        <v>1191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>
      <c r="A4613" t="s">
        <v>1238</v>
      </c>
      <c r="B4613">
        <v>2017</v>
      </c>
      <c r="C4613" t="s">
        <v>1190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>
      <c r="A4614" t="s">
        <v>1238</v>
      </c>
      <c r="B4614">
        <v>2017</v>
      </c>
      <c r="C4614" t="s">
        <v>1192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>
      <c r="A4615" t="s">
        <v>1239</v>
      </c>
      <c r="B4615">
        <v>2017</v>
      </c>
      <c r="C4615" t="s">
        <v>1188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>
      <c r="A4616" t="s">
        <v>1239</v>
      </c>
      <c r="B4616">
        <v>2017</v>
      </c>
      <c r="C4616" t="s">
        <v>1187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>
      <c r="A4617" t="s">
        <v>1239</v>
      </c>
      <c r="B4617">
        <v>2017</v>
      </c>
      <c r="C4617" t="s">
        <v>1191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>
      <c r="A4618" t="s">
        <v>1239</v>
      </c>
      <c r="B4618">
        <v>2017</v>
      </c>
      <c r="C4618" t="s">
        <v>1186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>
      <c r="A4619" t="s">
        <v>1239</v>
      </c>
      <c r="B4619">
        <v>2017</v>
      </c>
      <c r="C4619" t="s">
        <v>1192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>
      <c r="A4620" t="s">
        <v>1239</v>
      </c>
      <c r="B4620">
        <v>2017</v>
      </c>
      <c r="C4620" t="s">
        <v>1190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>
      <c r="A4621" t="s">
        <v>1239</v>
      </c>
      <c r="B4621">
        <v>2017</v>
      </c>
      <c r="C4621" t="s">
        <v>1189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>
      <c r="A4622" t="s">
        <v>1240</v>
      </c>
      <c r="B4622">
        <v>2017</v>
      </c>
      <c r="C4622" t="s">
        <v>1190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>
      <c r="A4623" t="s">
        <v>1240</v>
      </c>
      <c r="B4623">
        <v>2017</v>
      </c>
      <c r="C4623" t="s">
        <v>1189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>
      <c r="A4624" t="s">
        <v>1240</v>
      </c>
      <c r="B4624">
        <v>2017</v>
      </c>
      <c r="C4624" t="s">
        <v>1191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>
      <c r="A4625" t="s">
        <v>1240</v>
      </c>
      <c r="B4625">
        <v>2017</v>
      </c>
      <c r="C4625" t="s">
        <v>1186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>
      <c r="A4626" t="s">
        <v>1240</v>
      </c>
      <c r="B4626">
        <v>2017</v>
      </c>
      <c r="C4626" t="s">
        <v>1192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>
      <c r="A4627" t="s">
        <v>1240</v>
      </c>
      <c r="B4627">
        <v>2017</v>
      </c>
      <c r="C4627" t="s">
        <v>1187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>
      <c r="A4628" t="s">
        <v>1240</v>
      </c>
      <c r="B4628">
        <v>2017</v>
      </c>
      <c r="C4628" t="s">
        <v>1188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>
      <c r="A4629" t="s">
        <v>1241</v>
      </c>
      <c r="B4629">
        <v>2017</v>
      </c>
      <c r="C4629" t="s">
        <v>1189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>
      <c r="A4630" t="s">
        <v>1241</v>
      </c>
      <c r="B4630">
        <v>2017</v>
      </c>
      <c r="C4630" t="s">
        <v>1192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>
      <c r="A4631" t="s">
        <v>1241</v>
      </c>
      <c r="B4631">
        <v>2017</v>
      </c>
      <c r="C4631" t="s">
        <v>1188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>
      <c r="A4632" t="s">
        <v>1241</v>
      </c>
      <c r="B4632">
        <v>2017</v>
      </c>
      <c r="C4632" t="s">
        <v>1190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>
      <c r="A4633" t="s">
        <v>1241</v>
      </c>
      <c r="B4633">
        <v>2017</v>
      </c>
      <c r="C4633" t="s">
        <v>1191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>
      <c r="A4634" t="s">
        <v>1241</v>
      </c>
      <c r="B4634">
        <v>2017</v>
      </c>
      <c r="C4634" t="s">
        <v>1187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>
      <c r="A4635" t="s">
        <v>1241</v>
      </c>
      <c r="B4635">
        <v>2017</v>
      </c>
      <c r="C4635" t="s">
        <v>1186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>
      <c r="A4636" t="s">
        <v>1242</v>
      </c>
      <c r="B4636">
        <v>2017</v>
      </c>
      <c r="C4636" t="s">
        <v>1186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>
      <c r="A4637" t="s">
        <v>1242</v>
      </c>
      <c r="B4637">
        <v>2017</v>
      </c>
      <c r="C4637" t="s">
        <v>1192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>
      <c r="A4638" t="s">
        <v>1242</v>
      </c>
      <c r="B4638">
        <v>2017</v>
      </c>
      <c r="C4638" t="s">
        <v>1189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>
      <c r="A4639" t="s">
        <v>1242</v>
      </c>
      <c r="B4639">
        <v>2017</v>
      </c>
      <c r="C4639" t="s">
        <v>1188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>
      <c r="A4640" t="s">
        <v>1242</v>
      </c>
      <c r="B4640">
        <v>2017</v>
      </c>
      <c r="C4640" t="s">
        <v>1191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>
      <c r="A4641" t="s">
        <v>1242</v>
      </c>
      <c r="B4641">
        <v>2017</v>
      </c>
      <c r="C4641" t="s">
        <v>1187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>
      <c r="A4642" t="s">
        <v>1242</v>
      </c>
      <c r="B4642">
        <v>2017</v>
      </c>
      <c r="C4642" t="s">
        <v>1190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>
      <c r="A4643" t="s">
        <v>1185</v>
      </c>
      <c r="B4643">
        <v>2018</v>
      </c>
      <c r="C4643" t="s">
        <v>1189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>
      <c r="A4644" t="s">
        <v>1185</v>
      </c>
      <c r="B4644">
        <v>2018</v>
      </c>
      <c r="C4644" t="s">
        <v>1192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>
      <c r="A4645" t="s">
        <v>1185</v>
      </c>
      <c r="B4645">
        <v>2018</v>
      </c>
      <c r="C4645" t="s">
        <v>1187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>
      <c r="A4646" t="s">
        <v>1185</v>
      </c>
      <c r="B4646">
        <v>2018</v>
      </c>
      <c r="C4646" t="s">
        <v>1186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>
      <c r="A4647" t="s">
        <v>1185</v>
      </c>
      <c r="B4647">
        <v>2018</v>
      </c>
      <c r="C4647" t="s">
        <v>1191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>
      <c r="A4648" t="s">
        <v>1185</v>
      </c>
      <c r="B4648">
        <v>2018</v>
      </c>
      <c r="C4648" t="s">
        <v>1190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>
      <c r="A4649" t="s">
        <v>1185</v>
      </c>
      <c r="B4649">
        <v>2018</v>
      </c>
      <c r="C4649" t="s">
        <v>1188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>
      <c r="A4650" t="s">
        <v>1193</v>
      </c>
      <c r="B4650">
        <v>2018</v>
      </c>
      <c r="C4650" t="s">
        <v>1186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>
      <c r="A4651" t="s">
        <v>1193</v>
      </c>
      <c r="B4651">
        <v>2018</v>
      </c>
      <c r="C4651" t="s">
        <v>1190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>
      <c r="A4652" t="s">
        <v>1193</v>
      </c>
      <c r="B4652">
        <v>2018</v>
      </c>
      <c r="C4652" t="s">
        <v>1189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>
      <c r="A4653" t="s">
        <v>1193</v>
      </c>
      <c r="B4653">
        <v>2018</v>
      </c>
      <c r="C4653" t="s">
        <v>1188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>
      <c r="A4654" t="s">
        <v>1193</v>
      </c>
      <c r="B4654">
        <v>2018</v>
      </c>
      <c r="C4654" t="s">
        <v>1191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>
      <c r="A4655" t="s">
        <v>1193</v>
      </c>
      <c r="B4655">
        <v>2018</v>
      </c>
      <c r="C4655" t="s">
        <v>1192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>
      <c r="A4656" t="s">
        <v>1193</v>
      </c>
      <c r="B4656">
        <v>2018</v>
      </c>
      <c r="C4656" t="s">
        <v>1187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>
      <c r="A4657" t="s">
        <v>1194</v>
      </c>
      <c r="B4657">
        <v>2018</v>
      </c>
      <c r="C4657" t="s">
        <v>1191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>
      <c r="A4658" t="s">
        <v>1194</v>
      </c>
      <c r="B4658">
        <v>2018</v>
      </c>
      <c r="C4658" t="s">
        <v>1187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>
      <c r="A4659" t="s">
        <v>1194</v>
      </c>
      <c r="B4659">
        <v>2018</v>
      </c>
      <c r="C4659" t="s">
        <v>1192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>
      <c r="A4660" t="s">
        <v>1194</v>
      </c>
      <c r="B4660">
        <v>2018</v>
      </c>
      <c r="C4660" t="s">
        <v>1190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>
      <c r="A4661" t="s">
        <v>1194</v>
      </c>
      <c r="B4661">
        <v>2018</v>
      </c>
      <c r="C4661" t="s">
        <v>1188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>
      <c r="A4662" t="s">
        <v>1194</v>
      </c>
      <c r="B4662">
        <v>2018</v>
      </c>
      <c r="C4662" t="s">
        <v>1186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>
      <c r="A4663" t="s">
        <v>1194</v>
      </c>
      <c r="B4663">
        <v>2018</v>
      </c>
      <c r="C4663" t="s">
        <v>1189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>
      <c r="A4664" t="s">
        <v>1195</v>
      </c>
      <c r="B4664">
        <v>2018</v>
      </c>
      <c r="C4664" t="s">
        <v>1189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>
      <c r="A4665" t="s">
        <v>1195</v>
      </c>
      <c r="B4665">
        <v>2018</v>
      </c>
      <c r="C4665" t="s">
        <v>1192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>
      <c r="A4666" t="s">
        <v>1195</v>
      </c>
      <c r="B4666">
        <v>2018</v>
      </c>
      <c r="C4666" t="s">
        <v>1186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>
      <c r="A4667" t="s">
        <v>1195</v>
      </c>
      <c r="B4667">
        <v>2018</v>
      </c>
      <c r="C4667" t="s">
        <v>1188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>
      <c r="A4668" t="s">
        <v>1195</v>
      </c>
      <c r="B4668">
        <v>2018</v>
      </c>
      <c r="C4668" t="s">
        <v>1187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>
      <c r="A4669" t="s">
        <v>1195</v>
      </c>
      <c r="B4669">
        <v>2018</v>
      </c>
      <c r="C4669" t="s">
        <v>1190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>
      <c r="A4670" t="s">
        <v>1195</v>
      </c>
      <c r="B4670">
        <v>2018</v>
      </c>
      <c r="C4670" t="s">
        <v>1191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>
      <c r="A4671" t="s">
        <v>1196</v>
      </c>
      <c r="B4671">
        <v>2018</v>
      </c>
      <c r="C4671" t="s">
        <v>1189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>
      <c r="A4672" t="s">
        <v>1196</v>
      </c>
      <c r="B4672">
        <v>2018</v>
      </c>
      <c r="C4672" t="s">
        <v>1187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>
      <c r="A4673" t="s">
        <v>1196</v>
      </c>
      <c r="B4673">
        <v>2018</v>
      </c>
      <c r="C4673" t="s">
        <v>1190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>
      <c r="A4674" t="s">
        <v>1196</v>
      </c>
      <c r="B4674">
        <v>2018</v>
      </c>
      <c r="C4674" t="s">
        <v>1188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>
      <c r="A4675" t="s">
        <v>1196</v>
      </c>
      <c r="B4675">
        <v>2018</v>
      </c>
      <c r="C4675" t="s">
        <v>1186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>
      <c r="A4676" t="s">
        <v>1196</v>
      </c>
      <c r="B4676">
        <v>2018</v>
      </c>
      <c r="C4676" t="s">
        <v>1191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>
      <c r="A4677" t="s">
        <v>1196</v>
      </c>
      <c r="B4677">
        <v>2018</v>
      </c>
      <c r="C4677" t="s">
        <v>1192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>
      <c r="A4678" t="s">
        <v>1197</v>
      </c>
      <c r="B4678">
        <v>2018</v>
      </c>
      <c r="C4678" t="s">
        <v>1187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>
      <c r="A4679" t="s">
        <v>1197</v>
      </c>
      <c r="B4679">
        <v>2018</v>
      </c>
      <c r="C4679" t="s">
        <v>1192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>
      <c r="A4680" t="s">
        <v>1197</v>
      </c>
      <c r="B4680">
        <v>2018</v>
      </c>
      <c r="C4680" t="s">
        <v>1190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>
      <c r="A4681" t="s">
        <v>1197</v>
      </c>
      <c r="B4681">
        <v>2018</v>
      </c>
      <c r="C4681" t="s">
        <v>1188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>
      <c r="A4682" t="s">
        <v>1197</v>
      </c>
      <c r="B4682">
        <v>2018</v>
      </c>
      <c r="C4682" t="s">
        <v>1191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>
      <c r="A4683" t="s">
        <v>1197</v>
      </c>
      <c r="B4683">
        <v>2018</v>
      </c>
      <c r="C4683" t="s">
        <v>1186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>
      <c r="A4684" t="s">
        <v>1197</v>
      </c>
      <c r="B4684">
        <v>2018</v>
      </c>
      <c r="C4684" t="s">
        <v>1189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>
      <c r="A4685" t="s">
        <v>1198</v>
      </c>
      <c r="B4685">
        <v>2018</v>
      </c>
      <c r="C4685" t="s">
        <v>1187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>
      <c r="A4686" t="s">
        <v>1198</v>
      </c>
      <c r="B4686">
        <v>2018</v>
      </c>
      <c r="C4686" t="s">
        <v>1190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>
      <c r="A4687" t="s">
        <v>1198</v>
      </c>
      <c r="B4687">
        <v>2018</v>
      </c>
      <c r="C4687" t="s">
        <v>1189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>
      <c r="A4688" t="s">
        <v>1198</v>
      </c>
      <c r="B4688">
        <v>2018</v>
      </c>
      <c r="C4688" t="s">
        <v>1186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>
      <c r="A4689" t="s">
        <v>1198</v>
      </c>
      <c r="B4689">
        <v>2018</v>
      </c>
      <c r="C4689" t="s">
        <v>1188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>
      <c r="A4690" t="s">
        <v>1198</v>
      </c>
      <c r="B4690">
        <v>2018</v>
      </c>
      <c r="C4690" t="s">
        <v>1191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>
      <c r="A4691" t="s">
        <v>1198</v>
      </c>
      <c r="B4691">
        <v>2018</v>
      </c>
      <c r="C4691" t="s">
        <v>1192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>
      <c r="A4692" t="s">
        <v>1199</v>
      </c>
      <c r="B4692">
        <v>2018</v>
      </c>
      <c r="C4692" t="s">
        <v>1187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>
      <c r="A4693" t="s">
        <v>1199</v>
      </c>
      <c r="B4693">
        <v>2018</v>
      </c>
      <c r="C4693" t="s">
        <v>1188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>
      <c r="A4694" t="s">
        <v>1199</v>
      </c>
      <c r="B4694">
        <v>2018</v>
      </c>
      <c r="C4694" t="s">
        <v>1192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>
      <c r="A4695" t="s">
        <v>1199</v>
      </c>
      <c r="B4695">
        <v>2018</v>
      </c>
      <c r="C4695" t="s">
        <v>1191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>
      <c r="A4696" t="s">
        <v>1199</v>
      </c>
      <c r="B4696">
        <v>2018</v>
      </c>
      <c r="C4696" t="s">
        <v>1186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>
      <c r="A4697" t="s">
        <v>1199</v>
      </c>
      <c r="B4697">
        <v>2018</v>
      </c>
      <c r="C4697" t="s">
        <v>1189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>
      <c r="A4698" t="s">
        <v>1199</v>
      </c>
      <c r="B4698">
        <v>2018</v>
      </c>
      <c r="C4698" t="s">
        <v>1190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>
      <c r="A4699" t="s">
        <v>1200</v>
      </c>
      <c r="B4699">
        <v>2018</v>
      </c>
      <c r="C4699" t="s">
        <v>1186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>
      <c r="A4700" t="s">
        <v>1200</v>
      </c>
      <c r="B4700">
        <v>2018</v>
      </c>
      <c r="C4700" t="s">
        <v>1187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>
      <c r="A4701" t="s">
        <v>1200</v>
      </c>
      <c r="B4701">
        <v>2018</v>
      </c>
      <c r="C4701" t="s">
        <v>1188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>
      <c r="A4702" t="s">
        <v>1200</v>
      </c>
      <c r="B4702">
        <v>2018</v>
      </c>
      <c r="C4702" t="s">
        <v>1191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>
      <c r="A4703" t="s">
        <v>1200</v>
      </c>
      <c r="B4703">
        <v>2018</v>
      </c>
      <c r="C4703" t="s">
        <v>1192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>
      <c r="A4704" t="s">
        <v>1200</v>
      </c>
      <c r="B4704">
        <v>2018</v>
      </c>
      <c r="C4704" t="s">
        <v>1190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>
      <c r="A4705" t="s">
        <v>1200</v>
      </c>
      <c r="B4705">
        <v>2018</v>
      </c>
      <c r="C4705" t="s">
        <v>1189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>
      <c r="A4706" t="s">
        <v>1201</v>
      </c>
      <c r="B4706">
        <v>2018</v>
      </c>
      <c r="C4706" t="s">
        <v>1189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>
      <c r="A4707" t="s">
        <v>1201</v>
      </c>
      <c r="B4707">
        <v>2018</v>
      </c>
      <c r="C4707" t="s">
        <v>1191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>
      <c r="A4708" t="s">
        <v>1201</v>
      </c>
      <c r="B4708">
        <v>2018</v>
      </c>
      <c r="C4708" t="s">
        <v>1186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>
      <c r="A4709" t="s">
        <v>1201</v>
      </c>
      <c r="B4709">
        <v>2018</v>
      </c>
      <c r="C4709" t="s">
        <v>1188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>
      <c r="A4710" t="s">
        <v>1201</v>
      </c>
      <c r="B4710">
        <v>2018</v>
      </c>
      <c r="C4710" t="s">
        <v>1192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>
      <c r="A4711" t="s">
        <v>1201</v>
      </c>
      <c r="B4711">
        <v>2018</v>
      </c>
      <c r="C4711" t="s">
        <v>1190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>
      <c r="A4712" t="s">
        <v>1201</v>
      </c>
      <c r="B4712">
        <v>2018</v>
      </c>
      <c r="C4712" t="s">
        <v>1187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>
      <c r="A4713" t="s">
        <v>1202</v>
      </c>
      <c r="B4713">
        <v>2018</v>
      </c>
      <c r="C4713" t="s">
        <v>1191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>
      <c r="A4714" t="s">
        <v>1202</v>
      </c>
      <c r="B4714">
        <v>2018</v>
      </c>
      <c r="C4714" t="s">
        <v>1189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>
      <c r="A4715" t="s">
        <v>1202</v>
      </c>
      <c r="B4715">
        <v>2018</v>
      </c>
      <c r="C4715" t="s">
        <v>1187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>
      <c r="A4716" t="s">
        <v>1202</v>
      </c>
      <c r="B4716">
        <v>2018</v>
      </c>
      <c r="C4716" t="s">
        <v>1188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>
      <c r="A4717" t="s">
        <v>1202</v>
      </c>
      <c r="B4717">
        <v>2018</v>
      </c>
      <c r="C4717" t="s">
        <v>1186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>
      <c r="A4718" t="s">
        <v>1202</v>
      </c>
      <c r="B4718">
        <v>2018</v>
      </c>
      <c r="C4718" t="s">
        <v>1192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>
      <c r="A4719" t="s">
        <v>1202</v>
      </c>
      <c r="B4719">
        <v>2018</v>
      </c>
      <c r="C4719" t="s">
        <v>1190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>
      <c r="A4720" t="s">
        <v>1203</v>
      </c>
      <c r="B4720">
        <v>2018</v>
      </c>
      <c r="C4720" t="s">
        <v>1189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>
      <c r="A4721" t="s">
        <v>1203</v>
      </c>
      <c r="B4721">
        <v>2018</v>
      </c>
      <c r="C4721" t="s">
        <v>1188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>
      <c r="A4722" t="s">
        <v>1203</v>
      </c>
      <c r="B4722">
        <v>2018</v>
      </c>
      <c r="C4722" t="s">
        <v>1187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>
      <c r="A4723" t="s">
        <v>1203</v>
      </c>
      <c r="B4723">
        <v>2018</v>
      </c>
      <c r="C4723" t="s">
        <v>1192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>
      <c r="A4724" t="s">
        <v>1203</v>
      </c>
      <c r="B4724">
        <v>2018</v>
      </c>
      <c r="C4724" t="s">
        <v>1191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>
      <c r="A4725" t="s">
        <v>1203</v>
      </c>
      <c r="B4725">
        <v>2018</v>
      </c>
      <c r="C4725" t="s">
        <v>1190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>
      <c r="A4726" t="s">
        <v>1203</v>
      </c>
      <c r="B4726">
        <v>2018</v>
      </c>
      <c r="C4726" t="s">
        <v>1186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>
      <c r="A4727" t="s">
        <v>1204</v>
      </c>
      <c r="B4727">
        <v>2018</v>
      </c>
      <c r="C4727" t="s">
        <v>1189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>
      <c r="A4728" t="s">
        <v>1204</v>
      </c>
      <c r="B4728">
        <v>2018</v>
      </c>
      <c r="C4728" t="s">
        <v>1191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>
      <c r="A4729" t="s">
        <v>1204</v>
      </c>
      <c r="B4729">
        <v>2018</v>
      </c>
      <c r="C4729" t="s">
        <v>1192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>
      <c r="A4730" t="s">
        <v>1204</v>
      </c>
      <c r="B4730">
        <v>2018</v>
      </c>
      <c r="C4730" t="s">
        <v>1187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>
      <c r="A4731" t="s">
        <v>1204</v>
      </c>
      <c r="B4731">
        <v>2018</v>
      </c>
      <c r="C4731" t="s">
        <v>1190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>
      <c r="A4732" t="s">
        <v>1204</v>
      </c>
      <c r="B4732">
        <v>2018</v>
      </c>
      <c r="C4732" t="s">
        <v>1186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>
      <c r="A4733" t="s">
        <v>1204</v>
      </c>
      <c r="B4733">
        <v>2018</v>
      </c>
      <c r="C4733" t="s">
        <v>1188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>
      <c r="A4734" t="s">
        <v>1205</v>
      </c>
      <c r="B4734">
        <v>2018</v>
      </c>
      <c r="C4734" t="s">
        <v>1187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>
      <c r="A4735" t="s">
        <v>1205</v>
      </c>
      <c r="B4735">
        <v>2018</v>
      </c>
      <c r="C4735" t="s">
        <v>1189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>
      <c r="A4736" t="s">
        <v>1205</v>
      </c>
      <c r="B4736">
        <v>2018</v>
      </c>
      <c r="C4736" t="s">
        <v>1191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>
      <c r="A4737" t="s">
        <v>1205</v>
      </c>
      <c r="B4737">
        <v>2018</v>
      </c>
      <c r="C4737" t="s">
        <v>1192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>
      <c r="A4738" t="s">
        <v>1205</v>
      </c>
      <c r="B4738">
        <v>2018</v>
      </c>
      <c r="C4738" t="s">
        <v>1188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>
      <c r="A4739" t="s">
        <v>1205</v>
      </c>
      <c r="B4739">
        <v>2018</v>
      </c>
      <c r="C4739" t="s">
        <v>1190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>
      <c r="A4740" t="s">
        <v>1205</v>
      </c>
      <c r="B4740">
        <v>2018</v>
      </c>
      <c r="C4740" t="s">
        <v>1186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>
      <c r="A4741" t="s">
        <v>1206</v>
      </c>
      <c r="B4741">
        <v>2018</v>
      </c>
      <c r="C4741" t="s">
        <v>1186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>
      <c r="A4742" t="s">
        <v>1206</v>
      </c>
      <c r="B4742">
        <v>2018</v>
      </c>
      <c r="C4742" t="s">
        <v>1188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>
      <c r="A4743" t="s">
        <v>1206</v>
      </c>
      <c r="B4743">
        <v>2018</v>
      </c>
      <c r="C4743" t="s">
        <v>1190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>
      <c r="A4744" t="s">
        <v>1206</v>
      </c>
      <c r="B4744">
        <v>2018</v>
      </c>
      <c r="C4744" t="s">
        <v>1189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>
      <c r="A4745" t="s">
        <v>1206</v>
      </c>
      <c r="B4745">
        <v>2018</v>
      </c>
      <c r="C4745" t="s">
        <v>1192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>
      <c r="A4746" t="s">
        <v>1206</v>
      </c>
      <c r="B4746">
        <v>2018</v>
      </c>
      <c r="C4746" t="s">
        <v>1191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>
      <c r="A4747" t="s">
        <v>1206</v>
      </c>
      <c r="B4747">
        <v>2018</v>
      </c>
      <c r="C4747" t="s">
        <v>1187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>
      <c r="A4748" t="s">
        <v>1207</v>
      </c>
      <c r="B4748">
        <v>2018</v>
      </c>
      <c r="C4748" t="s">
        <v>1192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>
      <c r="A4749" t="s">
        <v>1207</v>
      </c>
      <c r="B4749">
        <v>2018</v>
      </c>
      <c r="C4749" t="s">
        <v>1189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>
      <c r="A4750" t="s">
        <v>1207</v>
      </c>
      <c r="B4750">
        <v>2018</v>
      </c>
      <c r="C4750" t="s">
        <v>1186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>
      <c r="A4751" t="s">
        <v>1207</v>
      </c>
      <c r="B4751">
        <v>2018</v>
      </c>
      <c r="C4751" t="s">
        <v>1187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>
      <c r="A4752" t="s">
        <v>1207</v>
      </c>
      <c r="B4752">
        <v>2018</v>
      </c>
      <c r="C4752" t="s">
        <v>1190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>
      <c r="A4753" t="s">
        <v>1207</v>
      </c>
      <c r="B4753">
        <v>2018</v>
      </c>
      <c r="C4753" t="s">
        <v>1191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>
      <c r="A4754" t="s">
        <v>1207</v>
      </c>
      <c r="B4754">
        <v>2018</v>
      </c>
      <c r="C4754" t="s">
        <v>1188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>
      <c r="A4755" t="s">
        <v>1208</v>
      </c>
      <c r="B4755">
        <v>2018</v>
      </c>
      <c r="C4755" t="s">
        <v>1189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>
      <c r="A4756" t="s">
        <v>1208</v>
      </c>
      <c r="B4756">
        <v>2018</v>
      </c>
      <c r="C4756" t="s">
        <v>1186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>
      <c r="A4757" t="s">
        <v>1208</v>
      </c>
      <c r="B4757">
        <v>2018</v>
      </c>
      <c r="C4757" t="s">
        <v>1190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>
      <c r="A4758" t="s">
        <v>1208</v>
      </c>
      <c r="B4758">
        <v>2018</v>
      </c>
      <c r="C4758" t="s">
        <v>1187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>
      <c r="A4759" t="s">
        <v>1208</v>
      </c>
      <c r="B4759">
        <v>2018</v>
      </c>
      <c r="C4759" t="s">
        <v>1188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>
      <c r="A4760" t="s">
        <v>1208</v>
      </c>
      <c r="B4760">
        <v>2018</v>
      </c>
      <c r="C4760" t="s">
        <v>1192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>
      <c r="A4761" t="s">
        <v>1208</v>
      </c>
      <c r="B4761">
        <v>2018</v>
      </c>
      <c r="C4761" t="s">
        <v>1191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>
      <c r="A4762" t="s">
        <v>1209</v>
      </c>
      <c r="B4762">
        <v>2018</v>
      </c>
      <c r="C4762" t="s">
        <v>1189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>
      <c r="A4763" t="s">
        <v>1209</v>
      </c>
      <c r="B4763">
        <v>2018</v>
      </c>
      <c r="C4763" t="s">
        <v>1187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>
      <c r="A4764" t="s">
        <v>1209</v>
      </c>
      <c r="B4764">
        <v>2018</v>
      </c>
      <c r="C4764" t="s">
        <v>1191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>
      <c r="A4765" t="s">
        <v>1209</v>
      </c>
      <c r="B4765">
        <v>2018</v>
      </c>
      <c r="C4765" t="s">
        <v>1192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>
      <c r="A4766" t="s">
        <v>1209</v>
      </c>
      <c r="B4766">
        <v>2018</v>
      </c>
      <c r="C4766" t="s">
        <v>1188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>
      <c r="A4767" t="s">
        <v>1209</v>
      </c>
      <c r="B4767">
        <v>2018</v>
      </c>
      <c r="C4767" t="s">
        <v>1186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>
      <c r="A4768" t="s">
        <v>1209</v>
      </c>
      <c r="B4768">
        <v>2018</v>
      </c>
      <c r="C4768" t="s">
        <v>1190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>
      <c r="A4769" t="s">
        <v>1210</v>
      </c>
      <c r="B4769">
        <v>2018</v>
      </c>
      <c r="C4769" t="s">
        <v>1190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>
      <c r="A4770" t="s">
        <v>1210</v>
      </c>
      <c r="B4770">
        <v>2018</v>
      </c>
      <c r="C4770" t="s">
        <v>1191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>
      <c r="A4771" t="s">
        <v>1210</v>
      </c>
      <c r="B4771">
        <v>2018</v>
      </c>
      <c r="C4771" t="s">
        <v>1186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>
      <c r="A4772" t="s">
        <v>1210</v>
      </c>
      <c r="B4772">
        <v>2018</v>
      </c>
      <c r="C4772" t="s">
        <v>1192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>
      <c r="A4773" t="s">
        <v>1210</v>
      </c>
      <c r="B4773">
        <v>2018</v>
      </c>
      <c r="C4773" t="s">
        <v>1189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>
      <c r="A4774" t="s">
        <v>1210</v>
      </c>
      <c r="B4774">
        <v>2018</v>
      </c>
      <c r="C4774" t="s">
        <v>1187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>
      <c r="A4775" t="s">
        <v>1210</v>
      </c>
      <c r="B4775">
        <v>2018</v>
      </c>
      <c r="C4775" t="s">
        <v>1188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>
      <c r="A4776" t="s">
        <v>1211</v>
      </c>
      <c r="B4776">
        <v>2018</v>
      </c>
      <c r="C4776" t="s">
        <v>1192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>
      <c r="A4777" t="s">
        <v>1211</v>
      </c>
      <c r="B4777">
        <v>2018</v>
      </c>
      <c r="C4777" t="s">
        <v>1190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>
      <c r="A4778" t="s">
        <v>1211</v>
      </c>
      <c r="B4778">
        <v>2018</v>
      </c>
      <c r="C4778" t="s">
        <v>1189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>
      <c r="A4779" t="s">
        <v>1211</v>
      </c>
      <c r="B4779">
        <v>2018</v>
      </c>
      <c r="C4779" t="s">
        <v>1187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>
      <c r="A4780" t="s">
        <v>1211</v>
      </c>
      <c r="B4780">
        <v>2018</v>
      </c>
      <c r="C4780" t="s">
        <v>1186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>
      <c r="A4781" t="s">
        <v>1211</v>
      </c>
      <c r="B4781">
        <v>2018</v>
      </c>
      <c r="C4781" t="s">
        <v>1188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>
      <c r="A4782" t="s">
        <v>1211</v>
      </c>
      <c r="B4782">
        <v>2018</v>
      </c>
      <c r="C4782" t="s">
        <v>1191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>
      <c r="A4783" t="s">
        <v>1212</v>
      </c>
      <c r="B4783">
        <v>2018</v>
      </c>
      <c r="C4783" t="s">
        <v>1188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>
      <c r="A4784" t="s">
        <v>1212</v>
      </c>
      <c r="B4784">
        <v>2018</v>
      </c>
      <c r="C4784" t="s">
        <v>1192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>
      <c r="A4785" t="s">
        <v>1212</v>
      </c>
      <c r="B4785">
        <v>2018</v>
      </c>
      <c r="C4785" t="s">
        <v>1190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>
      <c r="A4786" t="s">
        <v>1212</v>
      </c>
      <c r="B4786">
        <v>2018</v>
      </c>
      <c r="C4786" t="s">
        <v>1189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>
      <c r="A4787" t="s">
        <v>1212</v>
      </c>
      <c r="B4787">
        <v>2018</v>
      </c>
      <c r="C4787" t="s">
        <v>1187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>
      <c r="A4788" t="s">
        <v>1212</v>
      </c>
      <c r="B4788">
        <v>2018</v>
      </c>
      <c r="C4788" t="s">
        <v>1191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>
      <c r="A4789" t="s">
        <v>1212</v>
      </c>
      <c r="B4789">
        <v>2018</v>
      </c>
      <c r="C4789" t="s">
        <v>1186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>
      <c r="A4790" t="s">
        <v>1213</v>
      </c>
      <c r="B4790">
        <v>2018</v>
      </c>
      <c r="C4790" t="s">
        <v>1186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>
      <c r="A4791" t="s">
        <v>1213</v>
      </c>
      <c r="B4791">
        <v>2018</v>
      </c>
      <c r="C4791" t="s">
        <v>1188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>
      <c r="A4792" t="s">
        <v>1213</v>
      </c>
      <c r="B4792">
        <v>2018</v>
      </c>
      <c r="C4792" t="s">
        <v>1190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>
      <c r="A4793" t="s">
        <v>1213</v>
      </c>
      <c r="B4793">
        <v>2018</v>
      </c>
      <c r="C4793" t="s">
        <v>1187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>
      <c r="A4794" t="s">
        <v>1213</v>
      </c>
      <c r="B4794">
        <v>2018</v>
      </c>
      <c r="C4794" t="s">
        <v>1192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>
      <c r="A4795" t="s">
        <v>1213</v>
      </c>
      <c r="B4795">
        <v>2018</v>
      </c>
      <c r="C4795" t="s">
        <v>1191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>
      <c r="A4796" t="s">
        <v>1213</v>
      </c>
      <c r="B4796">
        <v>2018</v>
      </c>
      <c r="C4796" t="s">
        <v>1189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>
      <c r="A4797" t="s">
        <v>1214</v>
      </c>
      <c r="B4797">
        <v>2018</v>
      </c>
      <c r="C4797" t="s">
        <v>1190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>
      <c r="A4798" t="s">
        <v>1214</v>
      </c>
      <c r="B4798">
        <v>2018</v>
      </c>
      <c r="C4798" t="s">
        <v>1187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>
      <c r="A4799" t="s">
        <v>1214</v>
      </c>
      <c r="B4799">
        <v>2018</v>
      </c>
      <c r="C4799" t="s">
        <v>1189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>
      <c r="A4800" t="s">
        <v>1214</v>
      </c>
      <c r="B4800">
        <v>2018</v>
      </c>
      <c r="C4800" t="s">
        <v>1188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>
      <c r="A4801" t="s">
        <v>1214</v>
      </c>
      <c r="B4801">
        <v>2018</v>
      </c>
      <c r="C4801" t="s">
        <v>1191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>
      <c r="A4802" t="s">
        <v>1214</v>
      </c>
      <c r="B4802">
        <v>2018</v>
      </c>
      <c r="C4802" t="s">
        <v>1186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>
      <c r="A4803" t="s">
        <v>1214</v>
      </c>
      <c r="B4803">
        <v>2018</v>
      </c>
      <c r="C4803" t="s">
        <v>1192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>
      <c r="A4804" t="s">
        <v>1215</v>
      </c>
      <c r="B4804">
        <v>2018</v>
      </c>
      <c r="C4804" t="s">
        <v>1187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>
      <c r="A4805" t="s">
        <v>1215</v>
      </c>
      <c r="B4805">
        <v>2018</v>
      </c>
      <c r="C4805" t="s">
        <v>1190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>
      <c r="A4806" t="s">
        <v>1215</v>
      </c>
      <c r="B4806">
        <v>2018</v>
      </c>
      <c r="C4806" t="s">
        <v>1188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>
      <c r="A4807" t="s">
        <v>1215</v>
      </c>
      <c r="B4807">
        <v>2018</v>
      </c>
      <c r="C4807" t="s">
        <v>1192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>
      <c r="A4808" t="s">
        <v>1215</v>
      </c>
      <c r="B4808">
        <v>2018</v>
      </c>
      <c r="C4808" t="s">
        <v>1191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>
      <c r="A4809" t="s">
        <v>1215</v>
      </c>
      <c r="B4809">
        <v>2018</v>
      </c>
      <c r="C4809" t="s">
        <v>1189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>
      <c r="A4810" t="s">
        <v>1215</v>
      </c>
      <c r="B4810">
        <v>2018</v>
      </c>
      <c r="C4810" t="s">
        <v>1186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>
      <c r="A4811" t="s">
        <v>1216</v>
      </c>
      <c r="B4811">
        <v>2018</v>
      </c>
      <c r="C4811" t="s">
        <v>1189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>
      <c r="A4812" t="s">
        <v>1216</v>
      </c>
      <c r="B4812">
        <v>2018</v>
      </c>
      <c r="C4812" t="s">
        <v>1192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>
      <c r="A4813" t="s">
        <v>1216</v>
      </c>
      <c r="B4813">
        <v>2018</v>
      </c>
      <c r="C4813" t="s">
        <v>1191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>
      <c r="A4814" t="s">
        <v>1216</v>
      </c>
      <c r="B4814">
        <v>2018</v>
      </c>
      <c r="C4814" t="s">
        <v>1190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>
      <c r="A4815" t="s">
        <v>1216</v>
      </c>
      <c r="B4815">
        <v>2018</v>
      </c>
      <c r="C4815" t="s">
        <v>1187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>
      <c r="A4816" t="s">
        <v>1216</v>
      </c>
      <c r="B4816">
        <v>2018</v>
      </c>
      <c r="C4816" t="s">
        <v>1186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>
      <c r="A4817" t="s">
        <v>1216</v>
      </c>
      <c r="B4817">
        <v>2018</v>
      </c>
      <c r="C4817" t="s">
        <v>1188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>
      <c r="A4818" t="s">
        <v>1217</v>
      </c>
      <c r="B4818">
        <v>2018</v>
      </c>
      <c r="C4818" t="s">
        <v>1190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>
      <c r="A4819" t="s">
        <v>1217</v>
      </c>
      <c r="B4819">
        <v>2018</v>
      </c>
      <c r="C4819" t="s">
        <v>1191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>
      <c r="A4820" t="s">
        <v>1217</v>
      </c>
      <c r="B4820">
        <v>2018</v>
      </c>
      <c r="C4820" t="s">
        <v>1188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>
      <c r="A4821" t="s">
        <v>1217</v>
      </c>
      <c r="B4821">
        <v>2018</v>
      </c>
      <c r="C4821" t="s">
        <v>1189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>
      <c r="A4822" t="s">
        <v>1217</v>
      </c>
      <c r="B4822">
        <v>2018</v>
      </c>
      <c r="C4822" t="s">
        <v>1186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>
      <c r="A4823" t="s">
        <v>1217</v>
      </c>
      <c r="B4823">
        <v>2018</v>
      </c>
      <c r="C4823" t="s">
        <v>1192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>
      <c r="A4824" t="s">
        <v>1217</v>
      </c>
      <c r="B4824">
        <v>2018</v>
      </c>
      <c r="C4824" t="s">
        <v>1187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>
      <c r="A4825" t="s">
        <v>1218</v>
      </c>
      <c r="B4825">
        <v>2018</v>
      </c>
      <c r="C4825" t="s">
        <v>1186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>
      <c r="A4826" t="s">
        <v>1218</v>
      </c>
      <c r="B4826">
        <v>2018</v>
      </c>
      <c r="C4826" t="s">
        <v>1188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>
      <c r="A4827" t="s">
        <v>1218</v>
      </c>
      <c r="B4827">
        <v>2018</v>
      </c>
      <c r="C4827" t="s">
        <v>1191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>
      <c r="A4828" t="s">
        <v>1218</v>
      </c>
      <c r="B4828">
        <v>2018</v>
      </c>
      <c r="C4828" t="s">
        <v>1187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>
      <c r="A4829" t="s">
        <v>1218</v>
      </c>
      <c r="B4829">
        <v>2018</v>
      </c>
      <c r="C4829" t="s">
        <v>1190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>
      <c r="A4830" t="s">
        <v>1218</v>
      </c>
      <c r="B4830">
        <v>2018</v>
      </c>
      <c r="C4830" t="s">
        <v>1189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>
      <c r="A4831" t="s">
        <v>1218</v>
      </c>
      <c r="B4831">
        <v>2018</v>
      </c>
      <c r="C4831" t="s">
        <v>1192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>
      <c r="A4832" t="s">
        <v>1219</v>
      </c>
      <c r="B4832">
        <v>2018</v>
      </c>
      <c r="C4832" t="s">
        <v>1188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>
      <c r="A4833" t="s">
        <v>1219</v>
      </c>
      <c r="B4833">
        <v>2018</v>
      </c>
      <c r="C4833" t="s">
        <v>1189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>
      <c r="A4834" t="s">
        <v>1219</v>
      </c>
      <c r="B4834">
        <v>2018</v>
      </c>
      <c r="C4834" t="s">
        <v>1191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>
      <c r="A4835" t="s">
        <v>1219</v>
      </c>
      <c r="B4835">
        <v>2018</v>
      </c>
      <c r="C4835" t="s">
        <v>1192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>
      <c r="A4836" t="s">
        <v>1219</v>
      </c>
      <c r="B4836">
        <v>2018</v>
      </c>
      <c r="C4836" t="s">
        <v>1187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>
      <c r="A4837" t="s">
        <v>1219</v>
      </c>
      <c r="B4837">
        <v>2018</v>
      </c>
      <c r="C4837" t="s">
        <v>1186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>
      <c r="A4838" t="s">
        <v>1219</v>
      </c>
      <c r="B4838">
        <v>2018</v>
      </c>
      <c r="C4838" t="s">
        <v>1190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>
      <c r="A4839" t="s">
        <v>1220</v>
      </c>
      <c r="B4839">
        <v>2018</v>
      </c>
      <c r="C4839" t="s">
        <v>1191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>
      <c r="A4840" t="s">
        <v>1220</v>
      </c>
      <c r="B4840">
        <v>2018</v>
      </c>
      <c r="C4840" t="s">
        <v>1188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>
      <c r="A4841" t="s">
        <v>1220</v>
      </c>
      <c r="B4841">
        <v>2018</v>
      </c>
      <c r="C4841" t="s">
        <v>1190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>
      <c r="A4842" t="s">
        <v>1220</v>
      </c>
      <c r="B4842">
        <v>2018</v>
      </c>
      <c r="C4842" t="s">
        <v>1192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>
      <c r="A4843" t="s">
        <v>1220</v>
      </c>
      <c r="B4843">
        <v>2018</v>
      </c>
      <c r="C4843" t="s">
        <v>1187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>
      <c r="A4844" t="s">
        <v>1220</v>
      </c>
      <c r="B4844">
        <v>2018</v>
      </c>
      <c r="C4844" t="s">
        <v>1189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>
      <c r="A4845" t="s">
        <v>1220</v>
      </c>
      <c r="B4845">
        <v>2018</v>
      </c>
      <c r="C4845" t="s">
        <v>1186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>
      <c r="A4846" t="s">
        <v>1221</v>
      </c>
      <c r="B4846">
        <v>2018</v>
      </c>
      <c r="C4846" t="s">
        <v>1192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>
      <c r="A4847" t="s">
        <v>1221</v>
      </c>
      <c r="B4847">
        <v>2018</v>
      </c>
      <c r="C4847" t="s">
        <v>1187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>
      <c r="A4848" t="s">
        <v>1221</v>
      </c>
      <c r="B4848">
        <v>2018</v>
      </c>
      <c r="C4848" t="s">
        <v>1188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>
      <c r="A4849" t="s">
        <v>1221</v>
      </c>
      <c r="B4849">
        <v>2018</v>
      </c>
      <c r="C4849" t="s">
        <v>1191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>
      <c r="A4850" t="s">
        <v>1221</v>
      </c>
      <c r="B4850">
        <v>2018</v>
      </c>
      <c r="C4850" t="s">
        <v>1186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>
      <c r="A4851" t="s">
        <v>1221</v>
      </c>
      <c r="B4851">
        <v>2018</v>
      </c>
      <c r="C4851" t="s">
        <v>1189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>
      <c r="A4852" t="s">
        <v>1221</v>
      </c>
      <c r="B4852">
        <v>2018</v>
      </c>
      <c r="C4852" t="s">
        <v>1190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>
      <c r="A4853" t="s">
        <v>1222</v>
      </c>
      <c r="B4853">
        <v>2018</v>
      </c>
      <c r="C4853" t="s">
        <v>1187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>
      <c r="A4854" t="s">
        <v>1222</v>
      </c>
      <c r="B4854">
        <v>2018</v>
      </c>
      <c r="C4854" t="s">
        <v>1191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>
      <c r="A4855" t="s">
        <v>1222</v>
      </c>
      <c r="B4855">
        <v>2018</v>
      </c>
      <c r="C4855" t="s">
        <v>1189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>
      <c r="A4856" t="s">
        <v>1222</v>
      </c>
      <c r="B4856">
        <v>2018</v>
      </c>
      <c r="C4856" t="s">
        <v>1186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>
      <c r="A4857" t="s">
        <v>1222</v>
      </c>
      <c r="B4857">
        <v>2018</v>
      </c>
      <c r="C4857" t="s">
        <v>1192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>
      <c r="A4858" t="s">
        <v>1222</v>
      </c>
      <c r="B4858">
        <v>2018</v>
      </c>
      <c r="C4858" t="s">
        <v>1190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>
      <c r="A4859" t="s">
        <v>1222</v>
      </c>
      <c r="B4859">
        <v>2018</v>
      </c>
      <c r="C4859" t="s">
        <v>1188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>
      <c r="A4860" t="s">
        <v>1223</v>
      </c>
      <c r="B4860">
        <v>2018</v>
      </c>
      <c r="C4860" t="s">
        <v>1190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>
      <c r="A4861" t="s">
        <v>1223</v>
      </c>
      <c r="B4861">
        <v>2018</v>
      </c>
      <c r="C4861" t="s">
        <v>1192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>
      <c r="A4862" t="s">
        <v>1223</v>
      </c>
      <c r="B4862">
        <v>2018</v>
      </c>
      <c r="C4862" t="s">
        <v>1188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>
      <c r="A4863" t="s">
        <v>1223</v>
      </c>
      <c r="B4863">
        <v>2018</v>
      </c>
      <c r="C4863" t="s">
        <v>1186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>
      <c r="A4864" t="s">
        <v>1223</v>
      </c>
      <c r="B4864">
        <v>2018</v>
      </c>
      <c r="C4864" t="s">
        <v>1189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>
      <c r="A4865" t="s">
        <v>1223</v>
      </c>
      <c r="B4865">
        <v>2018</v>
      </c>
      <c r="C4865" t="s">
        <v>1191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>
      <c r="A4866" t="s">
        <v>1223</v>
      </c>
      <c r="B4866">
        <v>2018</v>
      </c>
      <c r="C4866" t="s">
        <v>1187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>
      <c r="A4867" t="s">
        <v>1224</v>
      </c>
      <c r="B4867">
        <v>2018</v>
      </c>
      <c r="C4867" t="s">
        <v>1191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>
      <c r="A4868" t="s">
        <v>1224</v>
      </c>
      <c r="B4868">
        <v>2018</v>
      </c>
      <c r="C4868" t="s">
        <v>1187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>
      <c r="A4869" t="s">
        <v>1224</v>
      </c>
      <c r="B4869">
        <v>2018</v>
      </c>
      <c r="C4869" t="s">
        <v>1186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>
      <c r="A4870" t="s">
        <v>1224</v>
      </c>
      <c r="B4870">
        <v>2018</v>
      </c>
      <c r="C4870" t="s">
        <v>1188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>
      <c r="A4871" t="s">
        <v>1224</v>
      </c>
      <c r="B4871">
        <v>2018</v>
      </c>
      <c r="C4871" t="s">
        <v>1189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>
      <c r="A4872" t="s">
        <v>1224</v>
      </c>
      <c r="B4872">
        <v>2018</v>
      </c>
      <c r="C4872" t="s">
        <v>1192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>
      <c r="A4873" t="s">
        <v>1224</v>
      </c>
      <c r="B4873">
        <v>2018</v>
      </c>
      <c r="C4873" t="s">
        <v>1190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>
      <c r="A4874" t="s">
        <v>1225</v>
      </c>
      <c r="B4874">
        <v>2018</v>
      </c>
      <c r="C4874" t="s">
        <v>1192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>
      <c r="A4875" t="s">
        <v>1225</v>
      </c>
      <c r="B4875">
        <v>2018</v>
      </c>
      <c r="C4875" t="s">
        <v>1190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>
      <c r="A4876" t="s">
        <v>1225</v>
      </c>
      <c r="B4876">
        <v>2018</v>
      </c>
      <c r="C4876" t="s">
        <v>1189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>
      <c r="A4877" t="s">
        <v>1225</v>
      </c>
      <c r="B4877">
        <v>2018</v>
      </c>
      <c r="C4877" t="s">
        <v>1191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>
      <c r="A4878" t="s">
        <v>1225</v>
      </c>
      <c r="B4878">
        <v>2018</v>
      </c>
      <c r="C4878" t="s">
        <v>1186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>
      <c r="A4879" t="s">
        <v>1225</v>
      </c>
      <c r="B4879">
        <v>2018</v>
      </c>
      <c r="C4879" t="s">
        <v>1188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>
      <c r="A4880" t="s">
        <v>1225</v>
      </c>
      <c r="B4880">
        <v>2018</v>
      </c>
      <c r="C4880" t="s">
        <v>1187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>
      <c r="A4881" t="s">
        <v>1226</v>
      </c>
      <c r="B4881">
        <v>2018</v>
      </c>
      <c r="C4881" t="s">
        <v>1186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>
      <c r="A4882" t="s">
        <v>1226</v>
      </c>
      <c r="B4882">
        <v>2018</v>
      </c>
      <c r="C4882" t="s">
        <v>1190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>
      <c r="A4883" t="s">
        <v>1226</v>
      </c>
      <c r="B4883">
        <v>2018</v>
      </c>
      <c r="C4883" t="s">
        <v>1189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>
      <c r="A4884" t="s">
        <v>1226</v>
      </c>
      <c r="B4884">
        <v>2018</v>
      </c>
      <c r="C4884" t="s">
        <v>1192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>
      <c r="A4885" t="s">
        <v>1226</v>
      </c>
      <c r="B4885">
        <v>2018</v>
      </c>
      <c r="C4885" t="s">
        <v>1187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>
      <c r="A4886" t="s">
        <v>1226</v>
      </c>
      <c r="B4886">
        <v>2018</v>
      </c>
      <c r="C4886" t="s">
        <v>1191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>
      <c r="A4887" t="s">
        <v>1226</v>
      </c>
      <c r="B4887">
        <v>2018</v>
      </c>
      <c r="C4887" t="s">
        <v>1188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>
      <c r="A4888" t="s">
        <v>1227</v>
      </c>
      <c r="B4888">
        <v>2018</v>
      </c>
      <c r="C4888" t="s">
        <v>1190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>
      <c r="A4889" t="s">
        <v>1227</v>
      </c>
      <c r="B4889">
        <v>2018</v>
      </c>
      <c r="C4889" t="s">
        <v>1189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>
      <c r="A4890" t="s">
        <v>1227</v>
      </c>
      <c r="B4890">
        <v>2018</v>
      </c>
      <c r="C4890" t="s">
        <v>1192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>
      <c r="A4891" t="s">
        <v>1227</v>
      </c>
      <c r="B4891">
        <v>2018</v>
      </c>
      <c r="C4891" t="s">
        <v>1188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>
      <c r="A4892" t="s">
        <v>1227</v>
      </c>
      <c r="B4892">
        <v>2018</v>
      </c>
      <c r="C4892" t="s">
        <v>1191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>
      <c r="A4893" t="s">
        <v>1227</v>
      </c>
      <c r="B4893">
        <v>2018</v>
      </c>
      <c r="C4893" t="s">
        <v>1186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>
      <c r="A4894" t="s">
        <v>1227</v>
      </c>
      <c r="B4894">
        <v>2018</v>
      </c>
      <c r="C4894" t="s">
        <v>1187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>
      <c r="A4895" t="s">
        <v>1228</v>
      </c>
      <c r="B4895">
        <v>2018</v>
      </c>
      <c r="C4895" t="s">
        <v>1192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>
      <c r="A4896" t="s">
        <v>1228</v>
      </c>
      <c r="B4896">
        <v>2018</v>
      </c>
      <c r="C4896" t="s">
        <v>1189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>
      <c r="A4897" t="s">
        <v>1228</v>
      </c>
      <c r="B4897">
        <v>2018</v>
      </c>
      <c r="C4897" t="s">
        <v>1188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>
      <c r="A4898" t="s">
        <v>1228</v>
      </c>
      <c r="B4898">
        <v>2018</v>
      </c>
      <c r="C4898" t="s">
        <v>1187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>
      <c r="A4899" t="s">
        <v>1228</v>
      </c>
      <c r="B4899">
        <v>2018</v>
      </c>
      <c r="C4899" t="s">
        <v>1186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>
      <c r="A4900" t="s">
        <v>1228</v>
      </c>
      <c r="B4900">
        <v>2018</v>
      </c>
      <c r="C4900" t="s">
        <v>1191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>
      <c r="A4901" t="s">
        <v>1228</v>
      </c>
      <c r="B4901">
        <v>2018</v>
      </c>
      <c r="C4901" t="s">
        <v>1190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>
      <c r="A4902" t="s">
        <v>1229</v>
      </c>
      <c r="B4902">
        <v>2018</v>
      </c>
      <c r="C4902" t="s">
        <v>1189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>
      <c r="A4903" t="s">
        <v>1229</v>
      </c>
      <c r="B4903">
        <v>2018</v>
      </c>
      <c r="C4903" t="s">
        <v>1188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>
      <c r="A4904" t="s">
        <v>1229</v>
      </c>
      <c r="B4904">
        <v>2018</v>
      </c>
      <c r="C4904" t="s">
        <v>1187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>
      <c r="A4905" t="s">
        <v>1229</v>
      </c>
      <c r="B4905">
        <v>2018</v>
      </c>
      <c r="C4905" t="s">
        <v>1190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>
      <c r="A4906" t="s">
        <v>1229</v>
      </c>
      <c r="B4906">
        <v>2018</v>
      </c>
      <c r="C4906" t="s">
        <v>1191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>
      <c r="A4907" t="s">
        <v>1229</v>
      </c>
      <c r="B4907">
        <v>2018</v>
      </c>
      <c r="C4907" t="s">
        <v>1186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>
      <c r="A4908" t="s">
        <v>1229</v>
      </c>
      <c r="B4908">
        <v>2018</v>
      </c>
      <c r="C4908" t="s">
        <v>1192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>
      <c r="A4909" t="s">
        <v>1230</v>
      </c>
      <c r="B4909">
        <v>2018</v>
      </c>
      <c r="C4909" t="s">
        <v>1192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>
      <c r="A4910" t="s">
        <v>1230</v>
      </c>
      <c r="B4910">
        <v>2018</v>
      </c>
      <c r="C4910" t="s">
        <v>1191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>
      <c r="A4911" t="s">
        <v>1230</v>
      </c>
      <c r="B4911">
        <v>2018</v>
      </c>
      <c r="C4911" t="s">
        <v>1190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>
      <c r="A4912" t="s">
        <v>1230</v>
      </c>
      <c r="B4912">
        <v>2018</v>
      </c>
      <c r="C4912" t="s">
        <v>1189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>
      <c r="A4913" t="s">
        <v>1230</v>
      </c>
      <c r="B4913">
        <v>2018</v>
      </c>
      <c r="C4913" t="s">
        <v>1187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>
      <c r="A4914" t="s">
        <v>1230</v>
      </c>
      <c r="B4914">
        <v>2018</v>
      </c>
      <c r="C4914" t="s">
        <v>1188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>
      <c r="A4915" t="s">
        <v>1230</v>
      </c>
      <c r="B4915">
        <v>2018</v>
      </c>
      <c r="C4915" t="s">
        <v>1186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>
      <c r="A4916" t="s">
        <v>1231</v>
      </c>
      <c r="B4916">
        <v>2018</v>
      </c>
      <c r="C4916" t="s">
        <v>1190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>
      <c r="A4917" t="s">
        <v>1231</v>
      </c>
      <c r="B4917">
        <v>2018</v>
      </c>
      <c r="C4917" t="s">
        <v>1187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>
      <c r="A4918" t="s">
        <v>1231</v>
      </c>
      <c r="B4918">
        <v>2018</v>
      </c>
      <c r="C4918" t="s">
        <v>1186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>
      <c r="A4919" t="s">
        <v>1231</v>
      </c>
      <c r="B4919">
        <v>2018</v>
      </c>
      <c r="C4919" t="s">
        <v>1188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>
      <c r="A4920" t="s">
        <v>1231</v>
      </c>
      <c r="B4920">
        <v>2018</v>
      </c>
      <c r="C4920" t="s">
        <v>1191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>
      <c r="A4921" t="s">
        <v>1231</v>
      </c>
      <c r="B4921">
        <v>2018</v>
      </c>
      <c r="C4921" t="s">
        <v>1192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>
      <c r="A4922" t="s">
        <v>1231</v>
      </c>
      <c r="B4922">
        <v>2018</v>
      </c>
      <c r="C4922" t="s">
        <v>1189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>
      <c r="A4923" t="s">
        <v>1232</v>
      </c>
      <c r="B4923">
        <v>2018</v>
      </c>
      <c r="C4923" t="s">
        <v>1188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>
      <c r="A4924" t="s">
        <v>1232</v>
      </c>
      <c r="B4924">
        <v>2018</v>
      </c>
      <c r="C4924" t="s">
        <v>1191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>
      <c r="A4925" t="s">
        <v>1232</v>
      </c>
      <c r="B4925">
        <v>2018</v>
      </c>
      <c r="C4925" t="s">
        <v>1190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>
      <c r="A4926" t="s">
        <v>1232</v>
      </c>
      <c r="B4926">
        <v>2018</v>
      </c>
      <c r="C4926" t="s">
        <v>1187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>
      <c r="A4927" t="s">
        <v>1232</v>
      </c>
      <c r="B4927">
        <v>2018</v>
      </c>
      <c r="C4927" t="s">
        <v>1192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>
      <c r="A4928" t="s">
        <v>1232</v>
      </c>
      <c r="B4928">
        <v>2018</v>
      </c>
      <c r="C4928" t="s">
        <v>1189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>
      <c r="A4929" t="s">
        <v>1232</v>
      </c>
      <c r="B4929">
        <v>2018</v>
      </c>
      <c r="C4929" t="s">
        <v>1186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>
      <c r="A4930" t="s">
        <v>1233</v>
      </c>
      <c r="B4930">
        <v>2018</v>
      </c>
      <c r="C4930" t="s">
        <v>1190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>
      <c r="A4931" t="s">
        <v>1233</v>
      </c>
      <c r="B4931">
        <v>2018</v>
      </c>
      <c r="C4931" t="s">
        <v>1187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>
      <c r="A4932" t="s">
        <v>1233</v>
      </c>
      <c r="B4932">
        <v>2018</v>
      </c>
      <c r="C4932" t="s">
        <v>1189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>
      <c r="A4933" t="s">
        <v>1233</v>
      </c>
      <c r="B4933">
        <v>2018</v>
      </c>
      <c r="C4933" t="s">
        <v>1191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>
      <c r="A4934" t="s">
        <v>1233</v>
      </c>
      <c r="B4934">
        <v>2018</v>
      </c>
      <c r="C4934" t="s">
        <v>1192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>
      <c r="A4935" t="s">
        <v>1233</v>
      </c>
      <c r="B4935">
        <v>2018</v>
      </c>
      <c r="C4935" t="s">
        <v>1188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>
      <c r="A4936" t="s">
        <v>1233</v>
      </c>
      <c r="B4936">
        <v>2018</v>
      </c>
      <c r="C4936" t="s">
        <v>1186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>
      <c r="A4937" t="s">
        <v>1234</v>
      </c>
      <c r="B4937">
        <v>2018</v>
      </c>
      <c r="C4937" t="s">
        <v>1188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>
      <c r="A4938" t="s">
        <v>1234</v>
      </c>
      <c r="B4938">
        <v>2018</v>
      </c>
      <c r="C4938" t="s">
        <v>1191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>
      <c r="A4939" t="s">
        <v>1234</v>
      </c>
      <c r="B4939">
        <v>2018</v>
      </c>
      <c r="C4939" t="s">
        <v>1186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>
      <c r="A4940" t="s">
        <v>1234</v>
      </c>
      <c r="B4940">
        <v>2018</v>
      </c>
      <c r="C4940" t="s">
        <v>1187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>
      <c r="A4941" t="s">
        <v>1234</v>
      </c>
      <c r="B4941">
        <v>2018</v>
      </c>
      <c r="C4941" t="s">
        <v>1190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>
      <c r="A4942" t="s">
        <v>1234</v>
      </c>
      <c r="B4942">
        <v>2018</v>
      </c>
      <c r="C4942" t="s">
        <v>1189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>
      <c r="A4943" t="s">
        <v>1234</v>
      </c>
      <c r="B4943">
        <v>2018</v>
      </c>
      <c r="C4943" t="s">
        <v>1192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>
      <c r="A4944" t="s">
        <v>1235</v>
      </c>
      <c r="B4944">
        <v>2018</v>
      </c>
      <c r="C4944" t="s">
        <v>1189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>
      <c r="A4945" t="s">
        <v>1235</v>
      </c>
      <c r="B4945">
        <v>2018</v>
      </c>
      <c r="C4945" t="s">
        <v>1186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>
      <c r="A4946" t="s">
        <v>1235</v>
      </c>
      <c r="B4946">
        <v>2018</v>
      </c>
      <c r="C4946" t="s">
        <v>1191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>
      <c r="A4947" t="s">
        <v>1235</v>
      </c>
      <c r="B4947">
        <v>2018</v>
      </c>
      <c r="C4947" t="s">
        <v>1192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>
      <c r="A4948" t="s">
        <v>1235</v>
      </c>
      <c r="B4948">
        <v>2018</v>
      </c>
      <c r="C4948" t="s">
        <v>1188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>
      <c r="A4949" t="s">
        <v>1235</v>
      </c>
      <c r="B4949">
        <v>2018</v>
      </c>
      <c r="C4949" t="s">
        <v>1190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>
      <c r="A4950" t="s">
        <v>1235</v>
      </c>
      <c r="B4950">
        <v>2018</v>
      </c>
      <c r="C4950" t="s">
        <v>1187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>
      <c r="A4951" t="s">
        <v>1236</v>
      </c>
      <c r="B4951">
        <v>2018</v>
      </c>
      <c r="C4951" t="s">
        <v>1190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>
      <c r="A4952" t="s">
        <v>1236</v>
      </c>
      <c r="B4952">
        <v>2018</v>
      </c>
      <c r="C4952" t="s">
        <v>1186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>
      <c r="A4953" t="s">
        <v>1236</v>
      </c>
      <c r="B4953">
        <v>2018</v>
      </c>
      <c r="C4953" t="s">
        <v>1189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>
      <c r="A4954" t="s">
        <v>1236</v>
      </c>
      <c r="B4954">
        <v>2018</v>
      </c>
      <c r="C4954" t="s">
        <v>1187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>
      <c r="A4955" t="s">
        <v>1236</v>
      </c>
      <c r="B4955">
        <v>2018</v>
      </c>
      <c r="C4955" t="s">
        <v>1191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>
      <c r="A4956" t="s">
        <v>1236</v>
      </c>
      <c r="B4956">
        <v>2018</v>
      </c>
      <c r="C4956" t="s">
        <v>1188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>
      <c r="A4957" t="s">
        <v>1236</v>
      </c>
      <c r="B4957">
        <v>2018</v>
      </c>
      <c r="C4957" t="s">
        <v>1192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>
      <c r="A4958" t="s">
        <v>1237</v>
      </c>
      <c r="B4958">
        <v>2018</v>
      </c>
      <c r="C4958" t="s">
        <v>1192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>
      <c r="A4959" t="s">
        <v>1237</v>
      </c>
      <c r="B4959">
        <v>2018</v>
      </c>
      <c r="C4959" t="s">
        <v>1190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>
      <c r="A4960" t="s">
        <v>1237</v>
      </c>
      <c r="B4960">
        <v>2018</v>
      </c>
      <c r="C4960" t="s">
        <v>1191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>
      <c r="A4961" t="s">
        <v>1237</v>
      </c>
      <c r="B4961">
        <v>2018</v>
      </c>
      <c r="C4961" t="s">
        <v>1189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>
      <c r="A4962" t="s">
        <v>1237</v>
      </c>
      <c r="B4962">
        <v>2018</v>
      </c>
      <c r="C4962" t="s">
        <v>1186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>
      <c r="A4963" t="s">
        <v>1237</v>
      </c>
      <c r="B4963">
        <v>2018</v>
      </c>
      <c r="C4963" t="s">
        <v>1187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>
      <c r="A4964" t="s">
        <v>1237</v>
      </c>
      <c r="B4964">
        <v>2018</v>
      </c>
      <c r="C4964" t="s">
        <v>1188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>
      <c r="A4965" t="s">
        <v>1238</v>
      </c>
      <c r="B4965">
        <v>2018</v>
      </c>
      <c r="C4965" t="s">
        <v>1190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>
      <c r="A4966" t="s">
        <v>1238</v>
      </c>
      <c r="B4966">
        <v>2018</v>
      </c>
      <c r="C4966" t="s">
        <v>1188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>
      <c r="A4967" t="s">
        <v>1238</v>
      </c>
      <c r="B4967">
        <v>2018</v>
      </c>
      <c r="C4967" t="s">
        <v>1186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>
      <c r="A4968" t="s">
        <v>1238</v>
      </c>
      <c r="B4968">
        <v>2018</v>
      </c>
      <c r="C4968" t="s">
        <v>1191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>
      <c r="A4969" t="s">
        <v>1238</v>
      </c>
      <c r="B4969">
        <v>2018</v>
      </c>
      <c r="C4969" t="s">
        <v>1189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>
      <c r="A4970" t="s">
        <v>1238</v>
      </c>
      <c r="B4970">
        <v>2018</v>
      </c>
      <c r="C4970" t="s">
        <v>1187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>
      <c r="A4971" t="s">
        <v>1238</v>
      </c>
      <c r="B4971">
        <v>2018</v>
      </c>
      <c r="C4971" t="s">
        <v>1192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>
      <c r="A4972" t="s">
        <v>1239</v>
      </c>
      <c r="B4972">
        <v>2018</v>
      </c>
      <c r="C4972" t="s">
        <v>1186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>
      <c r="A4973" t="s">
        <v>1239</v>
      </c>
      <c r="B4973">
        <v>2018</v>
      </c>
      <c r="C4973" t="s">
        <v>1190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>
      <c r="A4974" t="s">
        <v>1239</v>
      </c>
      <c r="B4974">
        <v>2018</v>
      </c>
      <c r="C4974" t="s">
        <v>1188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>
      <c r="A4975" t="s">
        <v>1239</v>
      </c>
      <c r="B4975">
        <v>2018</v>
      </c>
      <c r="C4975" t="s">
        <v>1192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>
      <c r="A4976" t="s">
        <v>1239</v>
      </c>
      <c r="B4976">
        <v>2018</v>
      </c>
      <c r="C4976" t="s">
        <v>1187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>
      <c r="A4977" t="s">
        <v>1239</v>
      </c>
      <c r="B4977">
        <v>2018</v>
      </c>
      <c r="C4977" t="s">
        <v>1189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>
      <c r="A4978" t="s">
        <v>1239</v>
      </c>
      <c r="B4978">
        <v>2018</v>
      </c>
      <c r="C4978" t="s">
        <v>1191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>
      <c r="A4979" t="s">
        <v>1240</v>
      </c>
      <c r="B4979">
        <v>2018</v>
      </c>
      <c r="C4979" t="s">
        <v>1187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>
      <c r="A4980" t="s">
        <v>1240</v>
      </c>
      <c r="B4980">
        <v>2018</v>
      </c>
      <c r="C4980" t="s">
        <v>1191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>
      <c r="A4981" t="s">
        <v>1240</v>
      </c>
      <c r="B4981">
        <v>2018</v>
      </c>
      <c r="C4981" t="s">
        <v>1186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>
      <c r="A4982" t="s">
        <v>1240</v>
      </c>
      <c r="B4982">
        <v>2018</v>
      </c>
      <c r="C4982" t="s">
        <v>1188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>
      <c r="A4983" t="s">
        <v>1240</v>
      </c>
      <c r="B4983">
        <v>2018</v>
      </c>
      <c r="C4983" t="s">
        <v>1190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>
      <c r="A4984" t="s">
        <v>1240</v>
      </c>
      <c r="B4984">
        <v>2018</v>
      </c>
      <c r="C4984" t="s">
        <v>1192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>
      <c r="A4985" t="s">
        <v>1240</v>
      </c>
      <c r="B4985">
        <v>2018</v>
      </c>
      <c r="C4985" t="s">
        <v>1189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>
      <c r="A4986" t="s">
        <v>1241</v>
      </c>
      <c r="B4986">
        <v>2018</v>
      </c>
      <c r="C4986" t="s">
        <v>1190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>
      <c r="A4987" t="s">
        <v>1241</v>
      </c>
      <c r="B4987">
        <v>2018</v>
      </c>
      <c r="C4987" t="s">
        <v>1189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>
      <c r="A4988" t="s">
        <v>1241</v>
      </c>
      <c r="B4988">
        <v>2018</v>
      </c>
      <c r="C4988" t="s">
        <v>1186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>
      <c r="A4989" t="s">
        <v>1241</v>
      </c>
      <c r="B4989">
        <v>2018</v>
      </c>
      <c r="C4989" t="s">
        <v>1191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>
      <c r="A4990" t="s">
        <v>1241</v>
      </c>
      <c r="B4990">
        <v>2018</v>
      </c>
      <c r="C4990" t="s">
        <v>1188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>
      <c r="A4991" t="s">
        <v>1241</v>
      </c>
      <c r="B4991">
        <v>2018</v>
      </c>
      <c r="C4991" t="s">
        <v>1192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>
      <c r="A4992" t="s">
        <v>1241</v>
      </c>
      <c r="B4992">
        <v>2018</v>
      </c>
      <c r="C4992" t="s">
        <v>1187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>
      <c r="A4993" t="s">
        <v>1242</v>
      </c>
      <c r="B4993">
        <v>2018</v>
      </c>
      <c r="C4993" t="s">
        <v>1188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>
      <c r="A4994" t="s">
        <v>1242</v>
      </c>
      <c r="B4994">
        <v>2018</v>
      </c>
      <c r="C4994" t="s">
        <v>1191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>
      <c r="A4995" t="s">
        <v>1242</v>
      </c>
      <c r="B4995">
        <v>2018</v>
      </c>
      <c r="C4995" t="s">
        <v>1189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>
      <c r="A4996" t="s">
        <v>1242</v>
      </c>
      <c r="B4996">
        <v>2018</v>
      </c>
      <c r="C4996" t="s">
        <v>1187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>
      <c r="A4997" t="s">
        <v>1242</v>
      </c>
      <c r="B4997">
        <v>2018</v>
      </c>
      <c r="C4997" t="s">
        <v>1190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>
      <c r="A4998" t="s">
        <v>1242</v>
      </c>
      <c r="B4998">
        <v>2018</v>
      </c>
      <c r="C4998" t="s">
        <v>1186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>
      <c r="A4999" t="s">
        <v>1242</v>
      </c>
      <c r="B4999">
        <v>2018</v>
      </c>
      <c r="C4999" t="s">
        <v>1192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>
      <c r="A5000" t="s">
        <v>1185</v>
      </c>
      <c r="B5000">
        <v>2019</v>
      </c>
      <c r="C5000" t="s">
        <v>1190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>
      <c r="A5001" t="s">
        <v>1185</v>
      </c>
      <c r="B5001">
        <v>2019</v>
      </c>
      <c r="C5001" t="s">
        <v>1188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>
      <c r="A5002" t="s">
        <v>1185</v>
      </c>
      <c r="B5002">
        <v>2019</v>
      </c>
      <c r="C5002" t="s">
        <v>1192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>
      <c r="A5003" t="s">
        <v>1185</v>
      </c>
      <c r="B5003">
        <v>2019</v>
      </c>
      <c r="C5003" t="s">
        <v>1187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>
      <c r="A5004" t="s">
        <v>1185</v>
      </c>
      <c r="B5004">
        <v>2019</v>
      </c>
      <c r="C5004" t="s">
        <v>1191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>
      <c r="A5005" t="s">
        <v>1185</v>
      </c>
      <c r="B5005">
        <v>2019</v>
      </c>
      <c r="C5005" t="s">
        <v>1189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>
      <c r="A5006" t="s">
        <v>1185</v>
      </c>
      <c r="B5006">
        <v>2019</v>
      </c>
      <c r="C5006" t="s">
        <v>1186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>
      <c r="A5007" t="s">
        <v>1193</v>
      </c>
      <c r="B5007">
        <v>2019</v>
      </c>
      <c r="C5007" t="s">
        <v>1186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>
      <c r="A5008" t="s">
        <v>1193</v>
      </c>
      <c r="B5008">
        <v>2019</v>
      </c>
      <c r="C5008" t="s">
        <v>1188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>
      <c r="A5009" t="s">
        <v>1193</v>
      </c>
      <c r="B5009">
        <v>2019</v>
      </c>
      <c r="C5009" t="s">
        <v>1190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>
      <c r="A5010" t="s">
        <v>1193</v>
      </c>
      <c r="B5010">
        <v>2019</v>
      </c>
      <c r="C5010" t="s">
        <v>1189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>
      <c r="A5011" t="s">
        <v>1193</v>
      </c>
      <c r="B5011">
        <v>2019</v>
      </c>
      <c r="C5011" t="s">
        <v>1192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>
      <c r="A5012" t="s">
        <v>1193</v>
      </c>
      <c r="B5012">
        <v>2019</v>
      </c>
      <c r="C5012" t="s">
        <v>1191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>
      <c r="A5013" t="s">
        <v>1193</v>
      </c>
      <c r="B5013">
        <v>2019</v>
      </c>
      <c r="C5013" t="s">
        <v>1187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>
      <c r="A5014" t="s">
        <v>1194</v>
      </c>
      <c r="B5014">
        <v>2019</v>
      </c>
      <c r="C5014" t="s">
        <v>1190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>
      <c r="A5015" t="s">
        <v>1194</v>
      </c>
      <c r="B5015">
        <v>2019</v>
      </c>
      <c r="C5015" t="s">
        <v>1189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>
      <c r="A5016" t="s">
        <v>1194</v>
      </c>
      <c r="B5016">
        <v>2019</v>
      </c>
      <c r="C5016" t="s">
        <v>1192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>
      <c r="A5017" t="s">
        <v>1194</v>
      </c>
      <c r="B5017">
        <v>2019</v>
      </c>
      <c r="C5017" t="s">
        <v>1186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>
      <c r="A5018" t="s">
        <v>1194</v>
      </c>
      <c r="B5018">
        <v>2019</v>
      </c>
      <c r="C5018" t="s">
        <v>1188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>
      <c r="A5019" t="s">
        <v>1194</v>
      </c>
      <c r="B5019">
        <v>2019</v>
      </c>
      <c r="C5019" t="s">
        <v>1191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>
      <c r="A5020" t="s">
        <v>1194</v>
      </c>
      <c r="B5020">
        <v>2019</v>
      </c>
      <c r="C5020" t="s">
        <v>1187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>
      <c r="A5021" t="s">
        <v>1195</v>
      </c>
      <c r="B5021">
        <v>2019</v>
      </c>
      <c r="C5021" t="s">
        <v>1192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>
      <c r="A5022" t="s">
        <v>1195</v>
      </c>
      <c r="B5022">
        <v>2019</v>
      </c>
      <c r="C5022" t="s">
        <v>1190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>
      <c r="A5023" t="s">
        <v>1195</v>
      </c>
      <c r="B5023">
        <v>2019</v>
      </c>
      <c r="C5023" t="s">
        <v>1189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>
      <c r="A5024" t="s">
        <v>1195</v>
      </c>
      <c r="B5024">
        <v>2019</v>
      </c>
      <c r="C5024" t="s">
        <v>1187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>
      <c r="A5025" t="s">
        <v>1195</v>
      </c>
      <c r="B5025">
        <v>2019</v>
      </c>
      <c r="C5025" t="s">
        <v>1188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>
      <c r="A5026" t="s">
        <v>1195</v>
      </c>
      <c r="B5026">
        <v>2019</v>
      </c>
      <c r="C5026" t="s">
        <v>1191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>
      <c r="A5027" t="s">
        <v>1195</v>
      </c>
      <c r="B5027">
        <v>2019</v>
      </c>
      <c r="C5027" t="s">
        <v>1186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>
      <c r="A5028" t="s">
        <v>1196</v>
      </c>
      <c r="B5028">
        <v>2019</v>
      </c>
      <c r="C5028" t="s">
        <v>1192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>
      <c r="A5029" t="s">
        <v>1196</v>
      </c>
      <c r="B5029">
        <v>2019</v>
      </c>
      <c r="C5029" t="s">
        <v>1190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>
      <c r="A5030" t="s">
        <v>1196</v>
      </c>
      <c r="B5030">
        <v>2019</v>
      </c>
      <c r="C5030" t="s">
        <v>1186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>
      <c r="A5031" t="s">
        <v>1196</v>
      </c>
      <c r="B5031">
        <v>2019</v>
      </c>
      <c r="C5031" t="s">
        <v>1189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>
      <c r="A5032" t="s">
        <v>1196</v>
      </c>
      <c r="B5032">
        <v>2019</v>
      </c>
      <c r="C5032" t="s">
        <v>1187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>
      <c r="A5033" t="s">
        <v>1196</v>
      </c>
      <c r="B5033">
        <v>2019</v>
      </c>
      <c r="C5033" t="s">
        <v>1191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>
      <c r="A5034" t="s">
        <v>1196</v>
      </c>
      <c r="B5034">
        <v>2019</v>
      </c>
      <c r="C5034" t="s">
        <v>1188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>
      <c r="A5035" t="s">
        <v>1197</v>
      </c>
      <c r="B5035">
        <v>2019</v>
      </c>
      <c r="C5035" t="s">
        <v>1187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>
      <c r="A5036" t="s">
        <v>1197</v>
      </c>
      <c r="B5036">
        <v>2019</v>
      </c>
      <c r="C5036" t="s">
        <v>1192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>
      <c r="A5037" t="s">
        <v>1197</v>
      </c>
      <c r="B5037">
        <v>2019</v>
      </c>
      <c r="C5037" t="s">
        <v>1188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>
      <c r="A5038" t="s">
        <v>1197</v>
      </c>
      <c r="B5038">
        <v>2019</v>
      </c>
      <c r="C5038" t="s">
        <v>1189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>
      <c r="A5039" t="s">
        <v>1197</v>
      </c>
      <c r="B5039">
        <v>2019</v>
      </c>
      <c r="C5039" t="s">
        <v>1186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>
      <c r="A5040" t="s">
        <v>1197</v>
      </c>
      <c r="B5040">
        <v>2019</v>
      </c>
      <c r="C5040" t="s">
        <v>1191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>
      <c r="A5041" t="s">
        <v>1197</v>
      </c>
      <c r="B5041">
        <v>2019</v>
      </c>
      <c r="C5041" t="s">
        <v>1190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>
      <c r="A5042" t="s">
        <v>1198</v>
      </c>
      <c r="B5042">
        <v>2019</v>
      </c>
      <c r="C5042" t="s">
        <v>1190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>
      <c r="A5043" t="s">
        <v>1198</v>
      </c>
      <c r="B5043">
        <v>2019</v>
      </c>
      <c r="C5043" t="s">
        <v>1189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>
      <c r="A5044" t="s">
        <v>1198</v>
      </c>
      <c r="B5044">
        <v>2019</v>
      </c>
      <c r="C5044" t="s">
        <v>1188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>
      <c r="A5045" t="s">
        <v>1198</v>
      </c>
      <c r="B5045">
        <v>2019</v>
      </c>
      <c r="C5045" t="s">
        <v>1192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>
      <c r="A5046" t="s">
        <v>1198</v>
      </c>
      <c r="B5046">
        <v>2019</v>
      </c>
      <c r="C5046" t="s">
        <v>1191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>
      <c r="A5047" t="s">
        <v>1198</v>
      </c>
      <c r="B5047">
        <v>2019</v>
      </c>
      <c r="C5047" t="s">
        <v>1186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>
      <c r="A5048" t="s">
        <v>1198</v>
      </c>
      <c r="B5048">
        <v>2019</v>
      </c>
      <c r="C5048" t="s">
        <v>1187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>
      <c r="A5049" t="s">
        <v>1199</v>
      </c>
      <c r="B5049">
        <v>2019</v>
      </c>
      <c r="C5049" t="s">
        <v>1186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>
      <c r="A5050" t="s">
        <v>1199</v>
      </c>
      <c r="B5050">
        <v>2019</v>
      </c>
      <c r="C5050" t="s">
        <v>1189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>
      <c r="A5051" t="s">
        <v>1199</v>
      </c>
      <c r="B5051">
        <v>2019</v>
      </c>
      <c r="C5051" t="s">
        <v>1191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>
      <c r="A5052" t="s">
        <v>1199</v>
      </c>
      <c r="B5052">
        <v>2019</v>
      </c>
      <c r="C5052" t="s">
        <v>1188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>
      <c r="A5053" t="s">
        <v>1199</v>
      </c>
      <c r="B5053">
        <v>2019</v>
      </c>
      <c r="C5053" t="s">
        <v>1190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>
      <c r="A5054" t="s">
        <v>1199</v>
      </c>
      <c r="B5054">
        <v>2019</v>
      </c>
      <c r="C5054" t="s">
        <v>1187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>
      <c r="A5055" t="s">
        <v>1199</v>
      </c>
      <c r="B5055">
        <v>2019</v>
      </c>
      <c r="C5055" t="s">
        <v>1192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>
      <c r="A5056" t="s">
        <v>1200</v>
      </c>
      <c r="B5056">
        <v>2019</v>
      </c>
      <c r="C5056" t="s">
        <v>1187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>
      <c r="A5057" t="s">
        <v>1200</v>
      </c>
      <c r="B5057">
        <v>2019</v>
      </c>
      <c r="C5057" t="s">
        <v>1186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>
      <c r="A5058" t="s">
        <v>1200</v>
      </c>
      <c r="B5058">
        <v>2019</v>
      </c>
      <c r="C5058" t="s">
        <v>1192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>
      <c r="A5059" t="s">
        <v>1200</v>
      </c>
      <c r="B5059">
        <v>2019</v>
      </c>
      <c r="C5059" t="s">
        <v>1189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>
      <c r="A5060" t="s">
        <v>1200</v>
      </c>
      <c r="B5060">
        <v>2019</v>
      </c>
      <c r="C5060" t="s">
        <v>1188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>
      <c r="A5061" t="s">
        <v>1200</v>
      </c>
      <c r="B5061">
        <v>2019</v>
      </c>
      <c r="C5061" t="s">
        <v>1191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>
      <c r="A5062" t="s">
        <v>1200</v>
      </c>
      <c r="B5062">
        <v>2019</v>
      </c>
      <c r="C5062" t="s">
        <v>1190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>
      <c r="A5063" t="s">
        <v>1201</v>
      </c>
      <c r="B5063">
        <v>2019</v>
      </c>
      <c r="C5063" t="s">
        <v>1190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>
      <c r="A5064" t="s">
        <v>1201</v>
      </c>
      <c r="B5064">
        <v>2019</v>
      </c>
      <c r="C5064" t="s">
        <v>1191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>
      <c r="A5065" t="s">
        <v>1201</v>
      </c>
      <c r="B5065">
        <v>2019</v>
      </c>
      <c r="C5065" t="s">
        <v>1192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>
      <c r="A5066" t="s">
        <v>1201</v>
      </c>
      <c r="B5066">
        <v>2019</v>
      </c>
      <c r="C5066" t="s">
        <v>1189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>
      <c r="A5067" t="s">
        <v>1201</v>
      </c>
      <c r="B5067">
        <v>2019</v>
      </c>
      <c r="C5067" t="s">
        <v>1186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>
      <c r="A5068" t="s">
        <v>1201</v>
      </c>
      <c r="B5068">
        <v>2019</v>
      </c>
      <c r="C5068" t="s">
        <v>1188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>
      <c r="A5069" t="s">
        <v>1201</v>
      </c>
      <c r="B5069">
        <v>2019</v>
      </c>
      <c r="C5069" t="s">
        <v>1187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>
      <c r="A5070" t="s">
        <v>1202</v>
      </c>
      <c r="B5070">
        <v>2019</v>
      </c>
      <c r="C5070" t="s">
        <v>1192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>
      <c r="A5071" t="s">
        <v>1202</v>
      </c>
      <c r="B5071">
        <v>2019</v>
      </c>
      <c r="C5071" t="s">
        <v>1188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>
      <c r="A5072" t="s">
        <v>1202</v>
      </c>
      <c r="B5072">
        <v>2019</v>
      </c>
      <c r="C5072" t="s">
        <v>1190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>
      <c r="A5073" t="s">
        <v>1202</v>
      </c>
      <c r="B5073">
        <v>2019</v>
      </c>
      <c r="C5073" t="s">
        <v>1191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>
      <c r="A5074" t="s">
        <v>1202</v>
      </c>
      <c r="B5074">
        <v>2019</v>
      </c>
      <c r="C5074" t="s">
        <v>1189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>
      <c r="A5075" t="s">
        <v>1202</v>
      </c>
      <c r="B5075">
        <v>2019</v>
      </c>
      <c r="C5075" t="s">
        <v>1186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>
      <c r="A5076" t="s">
        <v>1202</v>
      </c>
      <c r="B5076">
        <v>2019</v>
      </c>
      <c r="C5076" t="s">
        <v>1187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>
      <c r="A5077" t="s">
        <v>1203</v>
      </c>
      <c r="B5077">
        <v>2019</v>
      </c>
      <c r="C5077" t="s">
        <v>1191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>
      <c r="A5078" t="s">
        <v>1203</v>
      </c>
      <c r="B5078">
        <v>2019</v>
      </c>
      <c r="C5078" t="s">
        <v>1192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>
      <c r="A5079" t="s">
        <v>1203</v>
      </c>
      <c r="B5079">
        <v>2019</v>
      </c>
      <c r="C5079" t="s">
        <v>1189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>
      <c r="A5080" t="s">
        <v>1203</v>
      </c>
      <c r="B5080">
        <v>2019</v>
      </c>
      <c r="C5080" t="s">
        <v>1186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>
      <c r="A5081" t="s">
        <v>1203</v>
      </c>
      <c r="B5081">
        <v>2019</v>
      </c>
      <c r="C5081" t="s">
        <v>1187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>
      <c r="A5082" t="s">
        <v>1203</v>
      </c>
      <c r="B5082">
        <v>2019</v>
      </c>
      <c r="C5082" t="s">
        <v>1188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>
      <c r="A5083" t="s">
        <v>1203</v>
      </c>
      <c r="B5083">
        <v>2019</v>
      </c>
      <c r="C5083" t="s">
        <v>1190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>
      <c r="A5084" t="s">
        <v>1204</v>
      </c>
      <c r="B5084">
        <v>2019</v>
      </c>
      <c r="C5084" t="s">
        <v>1189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>
      <c r="A5085" t="s">
        <v>1204</v>
      </c>
      <c r="B5085">
        <v>2019</v>
      </c>
      <c r="C5085" t="s">
        <v>1190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>
      <c r="A5086" t="s">
        <v>1204</v>
      </c>
      <c r="B5086">
        <v>2019</v>
      </c>
      <c r="C5086" t="s">
        <v>1192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>
      <c r="A5087" t="s">
        <v>1204</v>
      </c>
      <c r="B5087">
        <v>2019</v>
      </c>
      <c r="C5087" t="s">
        <v>1191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>
      <c r="A5088" t="s">
        <v>1204</v>
      </c>
      <c r="B5088">
        <v>2019</v>
      </c>
      <c r="C5088" t="s">
        <v>1188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>
      <c r="A5089" t="s">
        <v>1204</v>
      </c>
      <c r="B5089">
        <v>2019</v>
      </c>
      <c r="C5089" t="s">
        <v>1186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>
      <c r="A5090" t="s">
        <v>1204</v>
      </c>
      <c r="B5090">
        <v>2019</v>
      </c>
      <c r="C5090" t="s">
        <v>1187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>
      <c r="A5091" t="s">
        <v>1205</v>
      </c>
      <c r="B5091">
        <v>2019</v>
      </c>
      <c r="C5091" t="s">
        <v>1189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>
      <c r="A5092" t="s">
        <v>1205</v>
      </c>
      <c r="B5092">
        <v>2019</v>
      </c>
      <c r="C5092" t="s">
        <v>1188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>
      <c r="A5093" t="s">
        <v>1205</v>
      </c>
      <c r="B5093">
        <v>2019</v>
      </c>
      <c r="C5093" t="s">
        <v>1186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>
      <c r="A5094" t="s">
        <v>1205</v>
      </c>
      <c r="B5094">
        <v>2019</v>
      </c>
      <c r="C5094" t="s">
        <v>1191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>
      <c r="A5095" t="s">
        <v>1205</v>
      </c>
      <c r="B5095">
        <v>2019</v>
      </c>
      <c r="C5095" t="s">
        <v>1190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>
      <c r="A5096" t="s">
        <v>1205</v>
      </c>
      <c r="B5096">
        <v>2019</v>
      </c>
      <c r="C5096" t="s">
        <v>1187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>
      <c r="A5097" t="s">
        <v>1205</v>
      </c>
      <c r="B5097">
        <v>2019</v>
      </c>
      <c r="C5097" t="s">
        <v>1192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>
      <c r="A5098" t="s">
        <v>1206</v>
      </c>
      <c r="B5098">
        <v>2019</v>
      </c>
      <c r="C5098" t="s">
        <v>1187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>
      <c r="A5099" t="s">
        <v>1206</v>
      </c>
      <c r="B5099">
        <v>2019</v>
      </c>
      <c r="C5099" t="s">
        <v>1192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>
      <c r="A5100" t="s">
        <v>1206</v>
      </c>
      <c r="B5100">
        <v>2019</v>
      </c>
      <c r="C5100" t="s">
        <v>1189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>
      <c r="A5101" t="s">
        <v>1206</v>
      </c>
      <c r="B5101">
        <v>2019</v>
      </c>
      <c r="C5101" t="s">
        <v>1186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>
      <c r="A5102" t="s">
        <v>1206</v>
      </c>
      <c r="B5102">
        <v>2019</v>
      </c>
      <c r="C5102" t="s">
        <v>1188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>
      <c r="A5103" t="s">
        <v>1206</v>
      </c>
      <c r="B5103">
        <v>2019</v>
      </c>
      <c r="C5103" t="s">
        <v>1191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>
      <c r="A5104" t="s">
        <v>1206</v>
      </c>
      <c r="B5104">
        <v>2019</v>
      </c>
      <c r="C5104" t="s">
        <v>1190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>
      <c r="A5105" t="s">
        <v>1207</v>
      </c>
      <c r="B5105">
        <v>2019</v>
      </c>
      <c r="C5105" t="s">
        <v>1187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>
      <c r="A5106" t="s">
        <v>1207</v>
      </c>
      <c r="B5106">
        <v>2019</v>
      </c>
      <c r="C5106" t="s">
        <v>1186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>
      <c r="A5107" t="s">
        <v>1207</v>
      </c>
      <c r="B5107">
        <v>2019</v>
      </c>
      <c r="C5107" t="s">
        <v>1191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>
      <c r="A5108" t="s">
        <v>1207</v>
      </c>
      <c r="B5108">
        <v>2019</v>
      </c>
      <c r="C5108" t="s">
        <v>1189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>
      <c r="A5109" t="s">
        <v>1207</v>
      </c>
      <c r="B5109">
        <v>2019</v>
      </c>
      <c r="C5109" t="s">
        <v>1192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>
      <c r="A5110" t="s">
        <v>1207</v>
      </c>
      <c r="B5110">
        <v>2019</v>
      </c>
      <c r="C5110" t="s">
        <v>1188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>
      <c r="A5111" t="s">
        <v>1207</v>
      </c>
      <c r="B5111">
        <v>2019</v>
      </c>
      <c r="C5111" t="s">
        <v>1190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>
      <c r="A5112" t="s">
        <v>1208</v>
      </c>
      <c r="B5112">
        <v>2019</v>
      </c>
      <c r="C5112" t="s">
        <v>1189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>
      <c r="A5113" t="s">
        <v>1208</v>
      </c>
      <c r="B5113">
        <v>2019</v>
      </c>
      <c r="C5113" t="s">
        <v>1192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>
      <c r="A5114" t="s">
        <v>1208</v>
      </c>
      <c r="B5114">
        <v>2019</v>
      </c>
      <c r="C5114" t="s">
        <v>1186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>
      <c r="A5115" t="s">
        <v>1208</v>
      </c>
      <c r="B5115">
        <v>2019</v>
      </c>
      <c r="C5115" t="s">
        <v>1190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>
      <c r="A5116" t="s">
        <v>1208</v>
      </c>
      <c r="B5116">
        <v>2019</v>
      </c>
      <c r="C5116" t="s">
        <v>1188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>
      <c r="A5117" t="s">
        <v>1208</v>
      </c>
      <c r="B5117">
        <v>2019</v>
      </c>
      <c r="C5117" t="s">
        <v>1187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>
      <c r="A5118" t="s">
        <v>1208</v>
      </c>
      <c r="B5118">
        <v>2019</v>
      </c>
      <c r="C5118" t="s">
        <v>1191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>
      <c r="A5119" t="s">
        <v>1209</v>
      </c>
      <c r="B5119">
        <v>2019</v>
      </c>
      <c r="C5119" t="s">
        <v>1190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>
      <c r="A5120" t="s">
        <v>1209</v>
      </c>
      <c r="B5120">
        <v>2019</v>
      </c>
      <c r="C5120" t="s">
        <v>1192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>
      <c r="A5121" t="s">
        <v>1209</v>
      </c>
      <c r="B5121">
        <v>2019</v>
      </c>
      <c r="C5121" t="s">
        <v>1191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>
      <c r="A5122" t="s">
        <v>1209</v>
      </c>
      <c r="B5122">
        <v>2019</v>
      </c>
      <c r="C5122" t="s">
        <v>1188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>
      <c r="A5123" t="s">
        <v>1209</v>
      </c>
      <c r="B5123">
        <v>2019</v>
      </c>
      <c r="C5123" t="s">
        <v>1186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>
      <c r="A5124" t="s">
        <v>1209</v>
      </c>
      <c r="B5124">
        <v>2019</v>
      </c>
      <c r="C5124" t="s">
        <v>1187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>
      <c r="A5125" t="s">
        <v>1209</v>
      </c>
      <c r="B5125">
        <v>2019</v>
      </c>
      <c r="C5125" t="s">
        <v>1189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>
      <c r="A5126" t="s">
        <v>1210</v>
      </c>
      <c r="B5126">
        <v>2019</v>
      </c>
      <c r="C5126" t="s">
        <v>1189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>
      <c r="A5127" t="s">
        <v>1210</v>
      </c>
      <c r="B5127">
        <v>2019</v>
      </c>
      <c r="C5127" t="s">
        <v>1191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>
      <c r="A5128" t="s">
        <v>1210</v>
      </c>
      <c r="B5128">
        <v>2019</v>
      </c>
      <c r="C5128" t="s">
        <v>1192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>
      <c r="A5129" t="s">
        <v>1210</v>
      </c>
      <c r="B5129">
        <v>2019</v>
      </c>
      <c r="C5129" t="s">
        <v>1188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>
      <c r="A5130" t="s">
        <v>1210</v>
      </c>
      <c r="B5130">
        <v>2019</v>
      </c>
      <c r="C5130" t="s">
        <v>1187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>
      <c r="A5131" t="s">
        <v>1210</v>
      </c>
      <c r="B5131">
        <v>2019</v>
      </c>
      <c r="C5131" t="s">
        <v>1190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>
      <c r="A5132" t="s">
        <v>1210</v>
      </c>
      <c r="B5132">
        <v>2019</v>
      </c>
      <c r="C5132" t="s">
        <v>1186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>
      <c r="A5133" t="s">
        <v>1211</v>
      </c>
      <c r="B5133">
        <v>2019</v>
      </c>
      <c r="C5133" t="s">
        <v>1191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>
      <c r="A5134" t="s">
        <v>1211</v>
      </c>
      <c r="B5134">
        <v>2019</v>
      </c>
      <c r="C5134" t="s">
        <v>1189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>
      <c r="A5135" t="s">
        <v>1211</v>
      </c>
      <c r="B5135">
        <v>2019</v>
      </c>
      <c r="C5135" t="s">
        <v>1188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>
      <c r="A5136" t="s">
        <v>1211</v>
      </c>
      <c r="B5136">
        <v>2019</v>
      </c>
      <c r="C5136" t="s">
        <v>1192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>
      <c r="A5137" t="s">
        <v>1211</v>
      </c>
      <c r="B5137">
        <v>2019</v>
      </c>
      <c r="C5137" t="s">
        <v>1190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>
      <c r="A5138" t="s">
        <v>1211</v>
      </c>
      <c r="B5138">
        <v>2019</v>
      </c>
      <c r="C5138" t="s">
        <v>1186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>
      <c r="A5139" t="s">
        <v>1211</v>
      </c>
      <c r="B5139">
        <v>2019</v>
      </c>
      <c r="C5139" t="s">
        <v>1187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>
      <c r="A5140" t="s">
        <v>1212</v>
      </c>
      <c r="B5140">
        <v>2019</v>
      </c>
      <c r="C5140" t="s">
        <v>1191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>
      <c r="A5141" t="s">
        <v>1212</v>
      </c>
      <c r="B5141">
        <v>2019</v>
      </c>
      <c r="C5141" t="s">
        <v>1192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>
      <c r="A5142" t="s">
        <v>1212</v>
      </c>
      <c r="B5142">
        <v>2019</v>
      </c>
      <c r="C5142" t="s">
        <v>1186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>
      <c r="A5143" t="s">
        <v>1212</v>
      </c>
      <c r="B5143">
        <v>2019</v>
      </c>
      <c r="C5143" t="s">
        <v>1190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>
      <c r="A5144" t="s">
        <v>1212</v>
      </c>
      <c r="B5144">
        <v>2019</v>
      </c>
      <c r="C5144" t="s">
        <v>1189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>
      <c r="A5145" t="s">
        <v>1212</v>
      </c>
      <c r="B5145">
        <v>2019</v>
      </c>
      <c r="C5145" t="s">
        <v>1188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>
      <c r="A5146" t="s">
        <v>1212</v>
      </c>
      <c r="B5146">
        <v>2019</v>
      </c>
      <c r="C5146" t="s">
        <v>1187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>
      <c r="A5147" t="s">
        <v>1213</v>
      </c>
      <c r="B5147">
        <v>2019</v>
      </c>
      <c r="C5147" t="s">
        <v>1190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>
      <c r="A5148" t="s">
        <v>1213</v>
      </c>
      <c r="B5148">
        <v>2019</v>
      </c>
      <c r="C5148" t="s">
        <v>1192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>
      <c r="A5149" t="s">
        <v>1213</v>
      </c>
      <c r="B5149">
        <v>2019</v>
      </c>
      <c r="C5149" t="s">
        <v>1188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>
      <c r="A5150" t="s">
        <v>1213</v>
      </c>
      <c r="B5150">
        <v>2019</v>
      </c>
      <c r="C5150" t="s">
        <v>1191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>
      <c r="A5151" t="s">
        <v>1213</v>
      </c>
      <c r="B5151">
        <v>2019</v>
      </c>
      <c r="C5151" t="s">
        <v>1187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>
      <c r="A5152" t="s">
        <v>1213</v>
      </c>
      <c r="B5152">
        <v>2019</v>
      </c>
      <c r="C5152" t="s">
        <v>1186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>
      <c r="A5153" t="s">
        <v>1213</v>
      </c>
      <c r="B5153">
        <v>2019</v>
      </c>
      <c r="C5153" t="s">
        <v>1189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>
      <c r="A5154" t="s">
        <v>1214</v>
      </c>
      <c r="B5154">
        <v>2019</v>
      </c>
      <c r="C5154" t="s">
        <v>1191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>
      <c r="A5155" t="s">
        <v>1214</v>
      </c>
      <c r="B5155">
        <v>2019</v>
      </c>
      <c r="C5155" t="s">
        <v>1186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>
      <c r="A5156" t="s">
        <v>1214</v>
      </c>
      <c r="B5156">
        <v>2019</v>
      </c>
      <c r="C5156" t="s">
        <v>1190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>
      <c r="A5157" t="s">
        <v>1214</v>
      </c>
      <c r="B5157">
        <v>2019</v>
      </c>
      <c r="C5157" t="s">
        <v>1189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>
      <c r="A5158" t="s">
        <v>1214</v>
      </c>
      <c r="B5158">
        <v>2019</v>
      </c>
      <c r="C5158" t="s">
        <v>1187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>
      <c r="A5159" t="s">
        <v>1214</v>
      </c>
      <c r="B5159">
        <v>2019</v>
      </c>
      <c r="C5159" t="s">
        <v>1192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>
      <c r="A5160" t="s">
        <v>1214</v>
      </c>
      <c r="B5160">
        <v>2019</v>
      </c>
      <c r="C5160" t="s">
        <v>1188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>
      <c r="A5161" t="s">
        <v>1215</v>
      </c>
      <c r="B5161">
        <v>2019</v>
      </c>
      <c r="C5161" t="s">
        <v>1187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>
      <c r="A5162" t="s">
        <v>1215</v>
      </c>
      <c r="B5162">
        <v>2019</v>
      </c>
      <c r="C5162" t="s">
        <v>1186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>
      <c r="A5163" t="s">
        <v>1215</v>
      </c>
      <c r="B5163">
        <v>2019</v>
      </c>
      <c r="C5163" t="s">
        <v>1188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>
      <c r="A5164" t="s">
        <v>1215</v>
      </c>
      <c r="B5164">
        <v>2019</v>
      </c>
      <c r="C5164" t="s">
        <v>1189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>
      <c r="A5165" t="s">
        <v>1215</v>
      </c>
      <c r="B5165">
        <v>2019</v>
      </c>
      <c r="C5165" t="s">
        <v>1192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>
      <c r="A5166" t="s">
        <v>1215</v>
      </c>
      <c r="B5166">
        <v>2019</v>
      </c>
      <c r="C5166" t="s">
        <v>1190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>
      <c r="A5167" t="s">
        <v>1215</v>
      </c>
      <c r="B5167">
        <v>2019</v>
      </c>
      <c r="C5167" t="s">
        <v>1191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>
      <c r="A5168" t="s">
        <v>1216</v>
      </c>
      <c r="B5168">
        <v>2019</v>
      </c>
      <c r="C5168" t="s">
        <v>1188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>
      <c r="A5169" t="s">
        <v>1216</v>
      </c>
      <c r="B5169">
        <v>2019</v>
      </c>
      <c r="C5169" t="s">
        <v>1191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>
      <c r="A5170" t="s">
        <v>1216</v>
      </c>
      <c r="B5170">
        <v>2019</v>
      </c>
      <c r="C5170" t="s">
        <v>1190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>
      <c r="A5171" t="s">
        <v>1216</v>
      </c>
      <c r="B5171">
        <v>2019</v>
      </c>
      <c r="C5171" t="s">
        <v>1186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>
      <c r="A5172" t="s">
        <v>1216</v>
      </c>
      <c r="B5172">
        <v>2019</v>
      </c>
      <c r="C5172" t="s">
        <v>1189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>
      <c r="A5173" t="s">
        <v>1216</v>
      </c>
      <c r="B5173">
        <v>2019</v>
      </c>
      <c r="C5173" t="s">
        <v>1192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>
      <c r="A5174" t="s">
        <v>1216</v>
      </c>
      <c r="B5174">
        <v>2019</v>
      </c>
      <c r="C5174" t="s">
        <v>1187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>
      <c r="A5175" t="s">
        <v>1217</v>
      </c>
      <c r="B5175">
        <v>2019</v>
      </c>
      <c r="C5175" t="s">
        <v>1189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>
      <c r="A5176" t="s">
        <v>1217</v>
      </c>
      <c r="B5176">
        <v>2019</v>
      </c>
      <c r="C5176" t="s">
        <v>1192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>
      <c r="A5177" t="s">
        <v>1217</v>
      </c>
      <c r="B5177">
        <v>2019</v>
      </c>
      <c r="C5177" t="s">
        <v>1187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>
      <c r="A5178" t="s">
        <v>1217</v>
      </c>
      <c r="B5178">
        <v>2019</v>
      </c>
      <c r="C5178" t="s">
        <v>1191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>
      <c r="A5179" t="s">
        <v>1217</v>
      </c>
      <c r="B5179">
        <v>2019</v>
      </c>
      <c r="C5179" t="s">
        <v>1186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>
      <c r="A5180" t="s">
        <v>1217</v>
      </c>
      <c r="B5180">
        <v>2019</v>
      </c>
      <c r="C5180" t="s">
        <v>1188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>
      <c r="A5181" t="s">
        <v>1217</v>
      </c>
      <c r="B5181">
        <v>2019</v>
      </c>
      <c r="C5181" t="s">
        <v>1190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>
      <c r="A5182" t="s">
        <v>1218</v>
      </c>
      <c r="B5182">
        <v>2019</v>
      </c>
      <c r="C5182" t="s">
        <v>1191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>
      <c r="A5183" t="s">
        <v>1218</v>
      </c>
      <c r="B5183">
        <v>2019</v>
      </c>
      <c r="C5183" t="s">
        <v>1190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>
      <c r="A5184" t="s">
        <v>1218</v>
      </c>
      <c r="B5184">
        <v>2019</v>
      </c>
      <c r="C5184" t="s">
        <v>1189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>
      <c r="A5185" t="s">
        <v>1218</v>
      </c>
      <c r="B5185">
        <v>2019</v>
      </c>
      <c r="C5185" t="s">
        <v>1186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>
      <c r="A5186" t="s">
        <v>1218</v>
      </c>
      <c r="B5186">
        <v>2019</v>
      </c>
      <c r="C5186" t="s">
        <v>1188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>
      <c r="A5187" t="s">
        <v>1218</v>
      </c>
      <c r="B5187">
        <v>2019</v>
      </c>
      <c r="C5187" t="s">
        <v>1192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>
      <c r="A5188" t="s">
        <v>1218</v>
      </c>
      <c r="B5188">
        <v>2019</v>
      </c>
      <c r="C5188" t="s">
        <v>1187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>
      <c r="A5189" t="s">
        <v>1219</v>
      </c>
      <c r="B5189">
        <v>2019</v>
      </c>
      <c r="C5189" t="s">
        <v>1188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>
      <c r="A5190" t="s">
        <v>1219</v>
      </c>
      <c r="B5190">
        <v>2019</v>
      </c>
      <c r="C5190" t="s">
        <v>1191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>
      <c r="A5191" t="s">
        <v>1219</v>
      </c>
      <c r="B5191">
        <v>2019</v>
      </c>
      <c r="C5191" t="s">
        <v>1187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>
      <c r="A5192" t="s">
        <v>1219</v>
      </c>
      <c r="B5192">
        <v>2019</v>
      </c>
      <c r="C5192" t="s">
        <v>1192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>
      <c r="A5193" t="s">
        <v>1219</v>
      </c>
      <c r="B5193">
        <v>2019</v>
      </c>
      <c r="C5193" t="s">
        <v>1186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>
      <c r="A5194" t="s">
        <v>1219</v>
      </c>
      <c r="B5194">
        <v>2019</v>
      </c>
      <c r="C5194" t="s">
        <v>1190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>
      <c r="A5195" t="s">
        <v>1219</v>
      </c>
      <c r="B5195">
        <v>2019</v>
      </c>
      <c r="C5195" t="s">
        <v>1189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>
      <c r="A5196" t="s">
        <v>1220</v>
      </c>
      <c r="B5196">
        <v>2019</v>
      </c>
      <c r="C5196" t="s">
        <v>1189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>
      <c r="A5197" t="s">
        <v>1220</v>
      </c>
      <c r="B5197">
        <v>2019</v>
      </c>
      <c r="C5197" t="s">
        <v>1186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>
      <c r="A5198" t="s">
        <v>1220</v>
      </c>
      <c r="B5198">
        <v>2019</v>
      </c>
      <c r="C5198" t="s">
        <v>1192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>
      <c r="A5199" t="s">
        <v>1220</v>
      </c>
      <c r="B5199">
        <v>2019</v>
      </c>
      <c r="C5199" t="s">
        <v>1190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>
      <c r="A5200" t="s">
        <v>1220</v>
      </c>
      <c r="B5200">
        <v>2019</v>
      </c>
      <c r="C5200" t="s">
        <v>1187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>
      <c r="A5201" t="s">
        <v>1220</v>
      </c>
      <c r="B5201">
        <v>2019</v>
      </c>
      <c r="C5201" t="s">
        <v>1188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>
      <c r="A5202" t="s">
        <v>1220</v>
      </c>
      <c r="B5202">
        <v>2019</v>
      </c>
      <c r="C5202" t="s">
        <v>1191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>
      <c r="A5203" t="s">
        <v>1221</v>
      </c>
      <c r="B5203">
        <v>2019</v>
      </c>
      <c r="C5203" t="s">
        <v>1189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>
      <c r="A5204" t="s">
        <v>1221</v>
      </c>
      <c r="B5204">
        <v>2019</v>
      </c>
      <c r="C5204" t="s">
        <v>1188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>
      <c r="A5205" t="s">
        <v>1221</v>
      </c>
      <c r="B5205">
        <v>2019</v>
      </c>
      <c r="C5205" t="s">
        <v>1191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>
      <c r="A5206" t="s">
        <v>1221</v>
      </c>
      <c r="B5206">
        <v>2019</v>
      </c>
      <c r="C5206" t="s">
        <v>1186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>
      <c r="A5207" t="s">
        <v>1221</v>
      </c>
      <c r="B5207">
        <v>2019</v>
      </c>
      <c r="C5207" t="s">
        <v>1190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>
      <c r="A5208" t="s">
        <v>1221</v>
      </c>
      <c r="B5208">
        <v>2019</v>
      </c>
      <c r="C5208" t="s">
        <v>1187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>
      <c r="A5209" t="s">
        <v>1221</v>
      </c>
      <c r="B5209">
        <v>2019</v>
      </c>
      <c r="C5209" t="s">
        <v>1192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>
      <c r="A5210" t="s">
        <v>1222</v>
      </c>
      <c r="B5210">
        <v>2019</v>
      </c>
      <c r="C5210" t="s">
        <v>1190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>
      <c r="A5211" t="s">
        <v>1222</v>
      </c>
      <c r="B5211">
        <v>2019</v>
      </c>
      <c r="C5211" t="s">
        <v>1191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>
      <c r="A5212" t="s">
        <v>1222</v>
      </c>
      <c r="B5212">
        <v>2019</v>
      </c>
      <c r="C5212" t="s">
        <v>1192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>
      <c r="A5213" t="s">
        <v>1222</v>
      </c>
      <c r="B5213">
        <v>2019</v>
      </c>
      <c r="C5213" t="s">
        <v>1187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>
      <c r="A5214" t="s">
        <v>1222</v>
      </c>
      <c r="B5214">
        <v>2019</v>
      </c>
      <c r="C5214" t="s">
        <v>1188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>
      <c r="A5215" t="s">
        <v>1222</v>
      </c>
      <c r="B5215">
        <v>2019</v>
      </c>
      <c r="C5215" t="s">
        <v>1186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>
      <c r="A5216" t="s">
        <v>1222</v>
      </c>
      <c r="B5216">
        <v>2019</v>
      </c>
      <c r="C5216" t="s">
        <v>1189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>
      <c r="A5217" t="s">
        <v>1223</v>
      </c>
      <c r="B5217">
        <v>2019</v>
      </c>
      <c r="C5217" t="s">
        <v>1190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>
      <c r="A5218" t="s">
        <v>1223</v>
      </c>
      <c r="B5218">
        <v>2019</v>
      </c>
      <c r="C5218" t="s">
        <v>1188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>
      <c r="A5219" t="s">
        <v>1223</v>
      </c>
      <c r="B5219">
        <v>2019</v>
      </c>
      <c r="C5219" t="s">
        <v>1189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>
      <c r="A5220" t="s">
        <v>1223</v>
      </c>
      <c r="B5220">
        <v>2019</v>
      </c>
      <c r="C5220" t="s">
        <v>1191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>
      <c r="A5221" t="s">
        <v>1223</v>
      </c>
      <c r="B5221">
        <v>2019</v>
      </c>
      <c r="C5221" t="s">
        <v>1186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>
      <c r="A5222" t="s">
        <v>1223</v>
      </c>
      <c r="B5222">
        <v>2019</v>
      </c>
      <c r="C5222" t="s">
        <v>1192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>
      <c r="A5223" t="s">
        <v>1223</v>
      </c>
      <c r="B5223">
        <v>2019</v>
      </c>
      <c r="C5223" t="s">
        <v>1187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>
      <c r="A5224" t="s">
        <v>1224</v>
      </c>
      <c r="B5224">
        <v>2019</v>
      </c>
      <c r="C5224" t="s">
        <v>1188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>
      <c r="A5225" t="s">
        <v>1224</v>
      </c>
      <c r="B5225">
        <v>2019</v>
      </c>
      <c r="C5225" t="s">
        <v>1189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>
      <c r="A5226" t="s">
        <v>1224</v>
      </c>
      <c r="B5226">
        <v>2019</v>
      </c>
      <c r="C5226" t="s">
        <v>1187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>
      <c r="A5227" t="s">
        <v>1224</v>
      </c>
      <c r="B5227">
        <v>2019</v>
      </c>
      <c r="C5227" t="s">
        <v>1190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>
      <c r="A5228" t="s">
        <v>1224</v>
      </c>
      <c r="B5228">
        <v>2019</v>
      </c>
      <c r="C5228" t="s">
        <v>1186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>
      <c r="A5229" t="s">
        <v>1224</v>
      </c>
      <c r="B5229">
        <v>2019</v>
      </c>
      <c r="C5229" t="s">
        <v>1191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>
      <c r="A5230" t="s">
        <v>1224</v>
      </c>
      <c r="B5230">
        <v>2019</v>
      </c>
      <c r="C5230" t="s">
        <v>1192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>
      <c r="A5231" t="s">
        <v>1225</v>
      </c>
      <c r="B5231">
        <v>2019</v>
      </c>
      <c r="C5231" t="s">
        <v>1189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>
      <c r="A5232" t="s">
        <v>1225</v>
      </c>
      <c r="B5232">
        <v>2019</v>
      </c>
      <c r="C5232" t="s">
        <v>1187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>
      <c r="A5233" t="s">
        <v>1225</v>
      </c>
      <c r="B5233">
        <v>2019</v>
      </c>
      <c r="C5233" t="s">
        <v>1192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>
      <c r="A5234" t="s">
        <v>1225</v>
      </c>
      <c r="B5234">
        <v>2019</v>
      </c>
      <c r="C5234" t="s">
        <v>1188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>
      <c r="A5235" t="s">
        <v>1225</v>
      </c>
      <c r="B5235">
        <v>2019</v>
      </c>
      <c r="C5235" t="s">
        <v>1190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>
      <c r="A5236" t="s">
        <v>1225</v>
      </c>
      <c r="B5236">
        <v>2019</v>
      </c>
      <c r="C5236" t="s">
        <v>1191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>
      <c r="A5237" t="s">
        <v>1225</v>
      </c>
      <c r="B5237">
        <v>2019</v>
      </c>
      <c r="C5237" t="s">
        <v>1186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>
      <c r="A5238" t="s">
        <v>1226</v>
      </c>
      <c r="B5238">
        <v>2019</v>
      </c>
      <c r="C5238" t="s">
        <v>1192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>
      <c r="A5239" t="s">
        <v>1226</v>
      </c>
      <c r="B5239">
        <v>2019</v>
      </c>
      <c r="C5239" t="s">
        <v>1186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>
      <c r="A5240" t="s">
        <v>1226</v>
      </c>
      <c r="B5240">
        <v>2019</v>
      </c>
      <c r="C5240" t="s">
        <v>1190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>
      <c r="A5241" t="s">
        <v>1226</v>
      </c>
      <c r="B5241">
        <v>2019</v>
      </c>
      <c r="C5241" t="s">
        <v>1187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>
      <c r="A5242" t="s">
        <v>1226</v>
      </c>
      <c r="B5242">
        <v>2019</v>
      </c>
      <c r="C5242" t="s">
        <v>1188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>
      <c r="A5243" t="s">
        <v>1226</v>
      </c>
      <c r="B5243">
        <v>2019</v>
      </c>
      <c r="C5243" t="s">
        <v>1189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>
      <c r="A5244" t="s">
        <v>1226</v>
      </c>
      <c r="B5244">
        <v>2019</v>
      </c>
      <c r="C5244" t="s">
        <v>1191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>
      <c r="A5245" t="s">
        <v>1227</v>
      </c>
      <c r="B5245">
        <v>2019</v>
      </c>
      <c r="C5245" t="s">
        <v>1191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>
      <c r="A5246" t="s">
        <v>1227</v>
      </c>
      <c r="B5246">
        <v>2019</v>
      </c>
      <c r="C5246" t="s">
        <v>1186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>
      <c r="A5247" t="s">
        <v>1227</v>
      </c>
      <c r="B5247">
        <v>2019</v>
      </c>
      <c r="C5247" t="s">
        <v>1187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>
      <c r="A5248" t="s">
        <v>1227</v>
      </c>
      <c r="B5248">
        <v>2019</v>
      </c>
      <c r="C5248" t="s">
        <v>1189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>
      <c r="A5249" t="s">
        <v>1227</v>
      </c>
      <c r="B5249">
        <v>2019</v>
      </c>
      <c r="C5249" t="s">
        <v>1192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>
      <c r="A5250" t="s">
        <v>1227</v>
      </c>
      <c r="B5250">
        <v>2019</v>
      </c>
      <c r="C5250" t="s">
        <v>1190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>
      <c r="A5251" t="s">
        <v>1227</v>
      </c>
      <c r="B5251">
        <v>2019</v>
      </c>
      <c r="C5251" t="s">
        <v>1188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>
      <c r="A5252" t="s">
        <v>1228</v>
      </c>
      <c r="B5252">
        <v>2019</v>
      </c>
      <c r="C5252" t="s">
        <v>1192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>
      <c r="A5253" t="s">
        <v>1228</v>
      </c>
      <c r="B5253">
        <v>2019</v>
      </c>
      <c r="C5253" t="s">
        <v>1188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>
      <c r="A5254" t="s">
        <v>1228</v>
      </c>
      <c r="B5254">
        <v>2019</v>
      </c>
      <c r="C5254" t="s">
        <v>1189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>
      <c r="A5255" t="s">
        <v>1228</v>
      </c>
      <c r="B5255">
        <v>2019</v>
      </c>
      <c r="C5255" t="s">
        <v>1187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>
      <c r="A5256" t="s">
        <v>1228</v>
      </c>
      <c r="B5256">
        <v>2019</v>
      </c>
      <c r="C5256" t="s">
        <v>1186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>
      <c r="A5257" t="s">
        <v>1228</v>
      </c>
      <c r="B5257">
        <v>2019</v>
      </c>
      <c r="C5257" t="s">
        <v>1191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>
      <c r="A5258" t="s">
        <v>1228</v>
      </c>
      <c r="B5258">
        <v>2019</v>
      </c>
      <c r="C5258" t="s">
        <v>1190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>
      <c r="A5259" t="s">
        <v>1229</v>
      </c>
      <c r="B5259">
        <v>2019</v>
      </c>
      <c r="C5259" t="s">
        <v>1191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>
      <c r="A5260" t="s">
        <v>1229</v>
      </c>
      <c r="B5260">
        <v>2019</v>
      </c>
      <c r="C5260" t="s">
        <v>1188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>
      <c r="A5261" t="s">
        <v>1229</v>
      </c>
      <c r="B5261">
        <v>2019</v>
      </c>
      <c r="C5261" t="s">
        <v>1186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>
      <c r="A5262" t="s">
        <v>1229</v>
      </c>
      <c r="B5262">
        <v>2019</v>
      </c>
      <c r="C5262" t="s">
        <v>1189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>
      <c r="A5263" t="s">
        <v>1229</v>
      </c>
      <c r="B5263">
        <v>2019</v>
      </c>
      <c r="C5263" t="s">
        <v>1187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>
      <c r="A5264" t="s">
        <v>1229</v>
      </c>
      <c r="B5264">
        <v>2019</v>
      </c>
      <c r="C5264" t="s">
        <v>1190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>
      <c r="A5265" t="s">
        <v>1229</v>
      </c>
      <c r="B5265">
        <v>2019</v>
      </c>
      <c r="C5265" t="s">
        <v>1192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>
      <c r="A5266" t="s">
        <v>1230</v>
      </c>
      <c r="B5266">
        <v>2019</v>
      </c>
      <c r="C5266" t="s">
        <v>1186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>
      <c r="A5267" t="s">
        <v>1230</v>
      </c>
      <c r="B5267">
        <v>2019</v>
      </c>
      <c r="C5267" t="s">
        <v>1187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>
      <c r="A5268" t="s">
        <v>1230</v>
      </c>
      <c r="B5268">
        <v>2019</v>
      </c>
      <c r="C5268" t="s">
        <v>1188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>
      <c r="A5269" t="s">
        <v>1230</v>
      </c>
      <c r="B5269">
        <v>2019</v>
      </c>
      <c r="C5269" t="s">
        <v>1189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>
      <c r="A5270" t="s">
        <v>1230</v>
      </c>
      <c r="B5270">
        <v>2019</v>
      </c>
      <c r="C5270" t="s">
        <v>1191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>
      <c r="A5271" t="s">
        <v>1230</v>
      </c>
      <c r="B5271">
        <v>2019</v>
      </c>
      <c r="C5271" t="s">
        <v>1190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>
      <c r="A5272" t="s">
        <v>1230</v>
      </c>
      <c r="B5272">
        <v>2019</v>
      </c>
      <c r="C5272" t="s">
        <v>1192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>
      <c r="A5273" t="s">
        <v>1231</v>
      </c>
      <c r="B5273">
        <v>2019</v>
      </c>
      <c r="C5273" t="s">
        <v>1188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>
      <c r="A5274" t="s">
        <v>1231</v>
      </c>
      <c r="B5274">
        <v>2019</v>
      </c>
      <c r="C5274" t="s">
        <v>1186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>
      <c r="A5275" t="s">
        <v>1231</v>
      </c>
      <c r="B5275">
        <v>2019</v>
      </c>
      <c r="C5275" t="s">
        <v>1191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>
      <c r="A5276" t="s">
        <v>1231</v>
      </c>
      <c r="B5276">
        <v>2019</v>
      </c>
      <c r="C5276" t="s">
        <v>1190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>
      <c r="A5277" t="s">
        <v>1231</v>
      </c>
      <c r="B5277">
        <v>2019</v>
      </c>
      <c r="C5277" t="s">
        <v>1187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>
      <c r="A5278" t="s">
        <v>1231</v>
      </c>
      <c r="B5278">
        <v>2019</v>
      </c>
      <c r="C5278" t="s">
        <v>1192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>
      <c r="A5279" t="s">
        <v>1231</v>
      </c>
      <c r="B5279">
        <v>2019</v>
      </c>
      <c r="C5279" t="s">
        <v>1189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>
      <c r="A5280" t="s">
        <v>1232</v>
      </c>
      <c r="B5280">
        <v>2019</v>
      </c>
      <c r="C5280" t="s">
        <v>1187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>
      <c r="A5281" t="s">
        <v>1232</v>
      </c>
      <c r="B5281">
        <v>2019</v>
      </c>
      <c r="C5281" t="s">
        <v>1189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>
      <c r="A5282" t="s">
        <v>1232</v>
      </c>
      <c r="B5282">
        <v>2019</v>
      </c>
      <c r="C5282" t="s">
        <v>1191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>
      <c r="A5283" t="s">
        <v>1232</v>
      </c>
      <c r="B5283">
        <v>2019</v>
      </c>
      <c r="C5283" t="s">
        <v>1192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>
      <c r="A5284" t="s">
        <v>1232</v>
      </c>
      <c r="B5284">
        <v>2019</v>
      </c>
      <c r="C5284" t="s">
        <v>1186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>
      <c r="A5285" t="s">
        <v>1232</v>
      </c>
      <c r="B5285">
        <v>2019</v>
      </c>
      <c r="C5285" t="s">
        <v>1190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>
      <c r="A5286" t="s">
        <v>1232</v>
      </c>
      <c r="B5286">
        <v>2019</v>
      </c>
      <c r="C5286" t="s">
        <v>1188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>
      <c r="A5287" t="s">
        <v>1233</v>
      </c>
      <c r="B5287">
        <v>2019</v>
      </c>
      <c r="C5287" t="s">
        <v>1190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>
      <c r="A5288" t="s">
        <v>1233</v>
      </c>
      <c r="B5288">
        <v>2019</v>
      </c>
      <c r="C5288" t="s">
        <v>1188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>
      <c r="A5289" t="s">
        <v>1233</v>
      </c>
      <c r="B5289">
        <v>2019</v>
      </c>
      <c r="C5289" t="s">
        <v>1191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>
      <c r="A5290" t="s">
        <v>1233</v>
      </c>
      <c r="B5290">
        <v>2019</v>
      </c>
      <c r="C5290" t="s">
        <v>1186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>
      <c r="A5291" t="s">
        <v>1233</v>
      </c>
      <c r="B5291">
        <v>2019</v>
      </c>
      <c r="C5291" t="s">
        <v>1187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>
      <c r="A5292" t="s">
        <v>1233</v>
      </c>
      <c r="B5292">
        <v>2019</v>
      </c>
      <c r="C5292" t="s">
        <v>1189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>
      <c r="A5293" t="s">
        <v>1233</v>
      </c>
      <c r="B5293">
        <v>2019</v>
      </c>
      <c r="C5293" t="s">
        <v>1192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>
      <c r="A5294" t="s">
        <v>1234</v>
      </c>
      <c r="B5294">
        <v>2019</v>
      </c>
      <c r="C5294" t="s">
        <v>1192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>
      <c r="A5295" t="s">
        <v>1234</v>
      </c>
      <c r="B5295">
        <v>2019</v>
      </c>
      <c r="C5295" t="s">
        <v>1189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>
      <c r="A5296" t="s">
        <v>1234</v>
      </c>
      <c r="B5296">
        <v>2019</v>
      </c>
      <c r="C5296" t="s">
        <v>1186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>
      <c r="A5297" t="s">
        <v>1234</v>
      </c>
      <c r="B5297">
        <v>2019</v>
      </c>
      <c r="C5297" t="s">
        <v>1187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>
      <c r="A5298" t="s">
        <v>1234</v>
      </c>
      <c r="B5298">
        <v>2019</v>
      </c>
      <c r="C5298" t="s">
        <v>1188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>
      <c r="A5299" t="s">
        <v>1234</v>
      </c>
      <c r="B5299">
        <v>2019</v>
      </c>
      <c r="C5299" t="s">
        <v>1191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>
      <c r="A5300" t="s">
        <v>1234</v>
      </c>
      <c r="B5300">
        <v>2019</v>
      </c>
      <c r="C5300" t="s">
        <v>1190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>
      <c r="A5301" t="s">
        <v>1235</v>
      </c>
      <c r="B5301">
        <v>2019</v>
      </c>
      <c r="C5301" t="s">
        <v>1187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>
      <c r="A5302" t="s">
        <v>1235</v>
      </c>
      <c r="B5302">
        <v>2019</v>
      </c>
      <c r="C5302" t="s">
        <v>1188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>
      <c r="A5303" t="s">
        <v>1235</v>
      </c>
      <c r="B5303">
        <v>2019</v>
      </c>
      <c r="C5303" t="s">
        <v>1189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>
      <c r="A5304" t="s">
        <v>1235</v>
      </c>
      <c r="B5304">
        <v>2019</v>
      </c>
      <c r="C5304" t="s">
        <v>1190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>
      <c r="A5305" t="s">
        <v>1235</v>
      </c>
      <c r="B5305">
        <v>2019</v>
      </c>
      <c r="C5305" t="s">
        <v>1191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>
      <c r="A5306" t="s">
        <v>1235</v>
      </c>
      <c r="B5306">
        <v>2019</v>
      </c>
      <c r="C5306" t="s">
        <v>1192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>
      <c r="A5307" t="s">
        <v>1235</v>
      </c>
      <c r="B5307">
        <v>2019</v>
      </c>
      <c r="C5307" t="s">
        <v>1186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>
      <c r="A5308" t="s">
        <v>1236</v>
      </c>
      <c r="B5308">
        <v>2019</v>
      </c>
      <c r="C5308" t="s">
        <v>1188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>
      <c r="A5309" t="s">
        <v>1236</v>
      </c>
      <c r="B5309">
        <v>2019</v>
      </c>
      <c r="C5309" t="s">
        <v>1191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>
      <c r="A5310" t="s">
        <v>1236</v>
      </c>
      <c r="B5310">
        <v>2019</v>
      </c>
      <c r="C5310" t="s">
        <v>1186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>
      <c r="A5311" t="s">
        <v>1236</v>
      </c>
      <c r="B5311">
        <v>2019</v>
      </c>
      <c r="C5311" t="s">
        <v>1190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>
      <c r="A5312" t="s">
        <v>1236</v>
      </c>
      <c r="B5312">
        <v>2019</v>
      </c>
      <c r="C5312" t="s">
        <v>1192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>
      <c r="A5313" t="s">
        <v>1236</v>
      </c>
      <c r="B5313">
        <v>2019</v>
      </c>
      <c r="C5313" t="s">
        <v>1189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>
      <c r="A5314" t="s">
        <v>1236</v>
      </c>
      <c r="B5314">
        <v>2019</v>
      </c>
      <c r="C5314" t="s">
        <v>1187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>
      <c r="A5315" t="s">
        <v>1237</v>
      </c>
      <c r="B5315">
        <v>2019</v>
      </c>
      <c r="C5315" t="s">
        <v>1186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>
      <c r="A5316" t="s">
        <v>1237</v>
      </c>
      <c r="B5316">
        <v>2019</v>
      </c>
      <c r="C5316" t="s">
        <v>1191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>
      <c r="A5317" t="s">
        <v>1237</v>
      </c>
      <c r="B5317">
        <v>2019</v>
      </c>
      <c r="C5317" t="s">
        <v>1190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>
      <c r="A5318" t="s">
        <v>1237</v>
      </c>
      <c r="B5318">
        <v>2019</v>
      </c>
      <c r="C5318" t="s">
        <v>1187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>
      <c r="A5319" t="s">
        <v>1237</v>
      </c>
      <c r="B5319">
        <v>2019</v>
      </c>
      <c r="C5319" t="s">
        <v>1192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>
      <c r="A5320" t="s">
        <v>1237</v>
      </c>
      <c r="B5320">
        <v>2019</v>
      </c>
      <c r="C5320" t="s">
        <v>1188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>
      <c r="A5321" t="s">
        <v>1237</v>
      </c>
      <c r="B5321">
        <v>2019</v>
      </c>
      <c r="C5321" t="s">
        <v>1189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>
      <c r="A5322" t="s">
        <v>1238</v>
      </c>
      <c r="B5322">
        <v>2019</v>
      </c>
      <c r="C5322" t="s">
        <v>1190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>
      <c r="A5323" t="s">
        <v>1238</v>
      </c>
      <c r="B5323">
        <v>2019</v>
      </c>
      <c r="C5323" t="s">
        <v>1188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>
      <c r="A5324" t="s">
        <v>1238</v>
      </c>
      <c r="B5324">
        <v>2019</v>
      </c>
      <c r="C5324" t="s">
        <v>1189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>
      <c r="A5325" t="s">
        <v>1238</v>
      </c>
      <c r="B5325">
        <v>2019</v>
      </c>
      <c r="C5325" t="s">
        <v>1191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>
      <c r="A5326" t="s">
        <v>1238</v>
      </c>
      <c r="B5326">
        <v>2019</v>
      </c>
      <c r="C5326" t="s">
        <v>1192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>
      <c r="A5327" t="s">
        <v>1238</v>
      </c>
      <c r="B5327">
        <v>2019</v>
      </c>
      <c r="C5327" t="s">
        <v>1186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>
      <c r="A5328" t="s">
        <v>1238</v>
      </c>
      <c r="B5328">
        <v>2019</v>
      </c>
      <c r="C5328" t="s">
        <v>1187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>
      <c r="A5329" t="s">
        <v>1239</v>
      </c>
      <c r="B5329">
        <v>2019</v>
      </c>
      <c r="C5329" t="s">
        <v>1186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>
      <c r="A5330" t="s">
        <v>1239</v>
      </c>
      <c r="B5330">
        <v>2019</v>
      </c>
      <c r="C5330" t="s">
        <v>1190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>
      <c r="A5331" t="s">
        <v>1239</v>
      </c>
      <c r="B5331">
        <v>2019</v>
      </c>
      <c r="C5331" t="s">
        <v>1188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>
      <c r="A5332" t="s">
        <v>1239</v>
      </c>
      <c r="B5332">
        <v>2019</v>
      </c>
      <c r="C5332" t="s">
        <v>1187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>
      <c r="A5333" t="s">
        <v>1239</v>
      </c>
      <c r="B5333">
        <v>2019</v>
      </c>
      <c r="C5333" t="s">
        <v>1191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>
      <c r="A5334" t="s">
        <v>1239</v>
      </c>
      <c r="B5334">
        <v>2019</v>
      </c>
      <c r="C5334" t="s">
        <v>1192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>
      <c r="A5335" t="s">
        <v>1239</v>
      </c>
      <c r="B5335">
        <v>2019</v>
      </c>
      <c r="C5335" t="s">
        <v>1189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>
      <c r="A5336" t="s">
        <v>1240</v>
      </c>
      <c r="B5336">
        <v>2019</v>
      </c>
      <c r="C5336" t="s">
        <v>1190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>
      <c r="A5337" t="s">
        <v>1240</v>
      </c>
      <c r="B5337">
        <v>2019</v>
      </c>
      <c r="C5337" t="s">
        <v>1186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>
      <c r="A5338" t="s">
        <v>1240</v>
      </c>
      <c r="B5338">
        <v>2019</v>
      </c>
      <c r="C5338" t="s">
        <v>1191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>
      <c r="A5339" t="s">
        <v>1240</v>
      </c>
      <c r="B5339">
        <v>2019</v>
      </c>
      <c r="C5339" t="s">
        <v>1189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>
      <c r="A5340" t="s">
        <v>1240</v>
      </c>
      <c r="B5340">
        <v>2019</v>
      </c>
      <c r="C5340" t="s">
        <v>1192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>
      <c r="A5341" t="s">
        <v>1240</v>
      </c>
      <c r="B5341">
        <v>2019</v>
      </c>
      <c r="C5341" t="s">
        <v>1188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>
      <c r="A5342" t="s">
        <v>1240</v>
      </c>
      <c r="B5342">
        <v>2019</v>
      </c>
      <c r="C5342" t="s">
        <v>1187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>
      <c r="A5343" t="s">
        <v>1241</v>
      </c>
      <c r="B5343">
        <v>2019</v>
      </c>
      <c r="C5343" t="s">
        <v>1189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>
      <c r="A5344" t="s">
        <v>1241</v>
      </c>
      <c r="B5344">
        <v>2019</v>
      </c>
      <c r="C5344" t="s">
        <v>1190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>
      <c r="A5345" t="s">
        <v>1241</v>
      </c>
      <c r="B5345">
        <v>2019</v>
      </c>
      <c r="C5345" t="s">
        <v>1187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>
      <c r="A5346" t="s">
        <v>1241</v>
      </c>
      <c r="B5346">
        <v>2019</v>
      </c>
      <c r="C5346" t="s">
        <v>1191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>
      <c r="A5347" t="s">
        <v>1241</v>
      </c>
      <c r="B5347">
        <v>2019</v>
      </c>
      <c r="C5347" t="s">
        <v>1186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>
      <c r="A5348" t="s">
        <v>1241</v>
      </c>
      <c r="B5348">
        <v>2019</v>
      </c>
      <c r="C5348" t="s">
        <v>1192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>
      <c r="A5349" t="s">
        <v>1241</v>
      </c>
      <c r="B5349">
        <v>2019</v>
      </c>
      <c r="C5349" t="s">
        <v>1188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>
      <c r="A5350" t="s">
        <v>1242</v>
      </c>
      <c r="B5350">
        <v>2019</v>
      </c>
      <c r="C5350" t="s">
        <v>1189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>
      <c r="A5351" t="s">
        <v>1242</v>
      </c>
      <c r="B5351">
        <v>2019</v>
      </c>
      <c r="C5351" t="s">
        <v>1190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>
      <c r="A5352" t="s">
        <v>1242</v>
      </c>
      <c r="B5352">
        <v>2019</v>
      </c>
      <c r="C5352" t="s">
        <v>1187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>
      <c r="A5353" t="s">
        <v>1242</v>
      </c>
      <c r="B5353">
        <v>2019</v>
      </c>
      <c r="C5353" t="s">
        <v>1192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>
      <c r="A5354" t="s">
        <v>1242</v>
      </c>
      <c r="B5354">
        <v>2019</v>
      </c>
      <c r="C5354" t="s">
        <v>1188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>
      <c r="A5355" t="s">
        <v>1242</v>
      </c>
      <c r="B5355">
        <v>2019</v>
      </c>
      <c r="C5355" t="s">
        <v>1191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>
      <c r="A5356" t="s">
        <v>1242</v>
      </c>
      <c r="B5356">
        <v>2019</v>
      </c>
      <c r="C5356" t="s">
        <v>1186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>
      <c r="A5357" t="s">
        <v>1185</v>
      </c>
      <c r="B5357">
        <v>2020</v>
      </c>
      <c r="C5357" t="s">
        <v>1192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>
      <c r="A5358" t="s">
        <v>1185</v>
      </c>
      <c r="B5358">
        <v>2020</v>
      </c>
      <c r="C5358" t="s">
        <v>1186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>
      <c r="A5359" t="s">
        <v>1185</v>
      </c>
      <c r="B5359">
        <v>2020</v>
      </c>
      <c r="C5359" t="s">
        <v>1188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>
      <c r="A5360" t="s">
        <v>1185</v>
      </c>
      <c r="B5360">
        <v>2020</v>
      </c>
      <c r="C5360" t="s">
        <v>1191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>
      <c r="A5361" t="s">
        <v>1185</v>
      </c>
      <c r="B5361">
        <v>2020</v>
      </c>
      <c r="C5361" t="s">
        <v>1190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>
      <c r="A5362" t="s">
        <v>1185</v>
      </c>
      <c r="B5362">
        <v>2020</v>
      </c>
      <c r="C5362" t="s">
        <v>1187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>
      <c r="A5363" t="s">
        <v>1185</v>
      </c>
      <c r="B5363">
        <v>2020</v>
      </c>
      <c r="C5363" t="s">
        <v>1189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>
      <c r="A5364" t="s">
        <v>1193</v>
      </c>
      <c r="B5364">
        <v>2020</v>
      </c>
      <c r="C5364" t="s">
        <v>1187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>
      <c r="A5365" t="s">
        <v>1193</v>
      </c>
      <c r="B5365">
        <v>2020</v>
      </c>
      <c r="C5365" t="s">
        <v>1189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>
      <c r="A5366" t="s">
        <v>1193</v>
      </c>
      <c r="B5366">
        <v>2020</v>
      </c>
      <c r="C5366" t="s">
        <v>1186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>
      <c r="A5367" t="s">
        <v>1193</v>
      </c>
      <c r="B5367">
        <v>2020</v>
      </c>
      <c r="C5367" t="s">
        <v>1190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>
      <c r="A5368" t="s">
        <v>1193</v>
      </c>
      <c r="B5368">
        <v>2020</v>
      </c>
      <c r="C5368" t="s">
        <v>1192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>
      <c r="A5369" t="s">
        <v>1193</v>
      </c>
      <c r="B5369">
        <v>2020</v>
      </c>
      <c r="C5369" t="s">
        <v>1188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>
      <c r="A5370" t="s">
        <v>1193</v>
      </c>
      <c r="B5370">
        <v>2020</v>
      </c>
      <c r="C5370" t="s">
        <v>1191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>
      <c r="A5371" t="s">
        <v>1194</v>
      </c>
      <c r="B5371">
        <v>2020</v>
      </c>
      <c r="C5371" t="s">
        <v>1189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>
      <c r="A5372" t="s">
        <v>1194</v>
      </c>
      <c r="B5372">
        <v>2020</v>
      </c>
      <c r="C5372" t="s">
        <v>1191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>
      <c r="A5373" t="s">
        <v>1194</v>
      </c>
      <c r="B5373">
        <v>2020</v>
      </c>
      <c r="C5373" t="s">
        <v>1192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>
      <c r="A5374" t="s">
        <v>1194</v>
      </c>
      <c r="B5374">
        <v>2020</v>
      </c>
      <c r="C5374" t="s">
        <v>1190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>
      <c r="A5375" t="s">
        <v>1194</v>
      </c>
      <c r="B5375">
        <v>2020</v>
      </c>
      <c r="C5375" t="s">
        <v>1188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>
      <c r="A5376" t="s">
        <v>1194</v>
      </c>
      <c r="B5376">
        <v>2020</v>
      </c>
      <c r="C5376" t="s">
        <v>1187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>
      <c r="A5377" t="s">
        <v>1194</v>
      </c>
      <c r="B5377">
        <v>2020</v>
      </c>
      <c r="C5377" t="s">
        <v>1186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>
      <c r="A5378" t="s">
        <v>1195</v>
      </c>
      <c r="B5378">
        <v>2020</v>
      </c>
      <c r="C5378" t="s">
        <v>1189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>
      <c r="A5379" t="s">
        <v>1195</v>
      </c>
      <c r="B5379">
        <v>2020</v>
      </c>
      <c r="C5379" t="s">
        <v>1187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>
      <c r="A5380" t="s">
        <v>1195</v>
      </c>
      <c r="B5380">
        <v>2020</v>
      </c>
      <c r="C5380" t="s">
        <v>1192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>
      <c r="A5381" t="s">
        <v>1195</v>
      </c>
      <c r="B5381">
        <v>2020</v>
      </c>
      <c r="C5381" t="s">
        <v>1191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>
      <c r="A5382" t="s">
        <v>1195</v>
      </c>
      <c r="B5382">
        <v>2020</v>
      </c>
      <c r="C5382" t="s">
        <v>1188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>
      <c r="A5383" t="s">
        <v>1195</v>
      </c>
      <c r="B5383">
        <v>2020</v>
      </c>
      <c r="C5383" t="s">
        <v>1190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>
      <c r="A5384" t="s">
        <v>1195</v>
      </c>
      <c r="B5384">
        <v>2020</v>
      </c>
      <c r="C5384" t="s">
        <v>1186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>
      <c r="A5385" t="s">
        <v>1196</v>
      </c>
      <c r="B5385">
        <v>2020</v>
      </c>
      <c r="C5385" t="s">
        <v>1192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>
      <c r="A5386" t="s">
        <v>1196</v>
      </c>
      <c r="B5386">
        <v>2020</v>
      </c>
      <c r="C5386" t="s">
        <v>1186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>
      <c r="A5387" t="s">
        <v>1196</v>
      </c>
      <c r="B5387">
        <v>2020</v>
      </c>
      <c r="C5387" t="s">
        <v>1191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>
      <c r="A5388" t="s">
        <v>1196</v>
      </c>
      <c r="B5388">
        <v>2020</v>
      </c>
      <c r="C5388" t="s">
        <v>1190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>
      <c r="A5389" t="s">
        <v>1196</v>
      </c>
      <c r="B5389">
        <v>2020</v>
      </c>
      <c r="C5389" t="s">
        <v>1188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>
      <c r="A5390" t="s">
        <v>1196</v>
      </c>
      <c r="B5390">
        <v>2020</v>
      </c>
      <c r="C5390" t="s">
        <v>1187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>
      <c r="A5391" t="s">
        <v>1196</v>
      </c>
      <c r="B5391">
        <v>2020</v>
      </c>
      <c r="C5391" t="s">
        <v>1189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>
      <c r="A5392" t="s">
        <v>1197</v>
      </c>
      <c r="B5392">
        <v>2020</v>
      </c>
      <c r="C5392" t="s">
        <v>1192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>
      <c r="A5393" t="s">
        <v>1197</v>
      </c>
      <c r="B5393">
        <v>2020</v>
      </c>
      <c r="C5393" t="s">
        <v>1186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>
      <c r="A5394" t="s">
        <v>1197</v>
      </c>
      <c r="B5394">
        <v>2020</v>
      </c>
      <c r="C5394" t="s">
        <v>1191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>
      <c r="A5395" t="s">
        <v>1197</v>
      </c>
      <c r="B5395">
        <v>2020</v>
      </c>
      <c r="C5395" t="s">
        <v>1190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>
      <c r="A5396" t="s">
        <v>1197</v>
      </c>
      <c r="B5396">
        <v>2020</v>
      </c>
      <c r="C5396" t="s">
        <v>1189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>
      <c r="A5397" t="s">
        <v>1197</v>
      </c>
      <c r="B5397">
        <v>2020</v>
      </c>
      <c r="C5397" t="s">
        <v>1187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>
      <c r="A5398" t="s">
        <v>1197</v>
      </c>
      <c r="B5398">
        <v>2020</v>
      </c>
      <c r="C5398" t="s">
        <v>1188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>
      <c r="A5399" t="s">
        <v>1198</v>
      </c>
      <c r="B5399">
        <v>2020</v>
      </c>
      <c r="C5399" t="s">
        <v>1187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>
      <c r="A5400" t="s">
        <v>1198</v>
      </c>
      <c r="B5400">
        <v>2020</v>
      </c>
      <c r="C5400" t="s">
        <v>1188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>
      <c r="A5401" t="s">
        <v>1198</v>
      </c>
      <c r="B5401">
        <v>2020</v>
      </c>
      <c r="C5401" t="s">
        <v>1192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>
      <c r="A5402" t="s">
        <v>1198</v>
      </c>
      <c r="B5402">
        <v>2020</v>
      </c>
      <c r="C5402" t="s">
        <v>1191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>
      <c r="A5403" t="s">
        <v>1198</v>
      </c>
      <c r="B5403">
        <v>2020</v>
      </c>
      <c r="C5403" t="s">
        <v>1186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>
      <c r="A5404" t="s">
        <v>1198</v>
      </c>
      <c r="B5404">
        <v>2020</v>
      </c>
      <c r="C5404" t="s">
        <v>1189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>
      <c r="A5405" t="s">
        <v>1198</v>
      </c>
      <c r="B5405">
        <v>2020</v>
      </c>
      <c r="C5405" t="s">
        <v>1190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>
      <c r="A5406" t="s">
        <v>1199</v>
      </c>
      <c r="B5406">
        <v>2020</v>
      </c>
      <c r="C5406" t="s">
        <v>1186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>
      <c r="A5407" t="s">
        <v>1199</v>
      </c>
      <c r="B5407">
        <v>2020</v>
      </c>
      <c r="C5407" t="s">
        <v>1192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>
      <c r="A5408" t="s">
        <v>1199</v>
      </c>
      <c r="B5408">
        <v>2020</v>
      </c>
      <c r="C5408" t="s">
        <v>1188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>
      <c r="A5409" t="s">
        <v>1199</v>
      </c>
      <c r="B5409">
        <v>2020</v>
      </c>
      <c r="C5409" t="s">
        <v>1191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>
      <c r="A5410" t="s">
        <v>1199</v>
      </c>
      <c r="B5410">
        <v>2020</v>
      </c>
      <c r="C5410" t="s">
        <v>1190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>
      <c r="A5411" t="s">
        <v>1199</v>
      </c>
      <c r="B5411">
        <v>2020</v>
      </c>
      <c r="C5411" t="s">
        <v>1189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>
      <c r="A5412" t="s">
        <v>1199</v>
      </c>
      <c r="B5412">
        <v>2020</v>
      </c>
      <c r="C5412" t="s">
        <v>1187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>
      <c r="A5413" t="s">
        <v>1200</v>
      </c>
      <c r="B5413">
        <v>2020</v>
      </c>
      <c r="C5413" t="s">
        <v>1188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>
      <c r="A5414" t="s">
        <v>1200</v>
      </c>
      <c r="B5414">
        <v>2020</v>
      </c>
      <c r="C5414" t="s">
        <v>1186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>
      <c r="A5415" t="s">
        <v>1200</v>
      </c>
      <c r="B5415">
        <v>2020</v>
      </c>
      <c r="C5415" t="s">
        <v>1190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>
      <c r="A5416" t="s">
        <v>1200</v>
      </c>
      <c r="B5416">
        <v>2020</v>
      </c>
      <c r="C5416" t="s">
        <v>1189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>
      <c r="A5417" t="s">
        <v>1200</v>
      </c>
      <c r="B5417">
        <v>2020</v>
      </c>
      <c r="C5417" t="s">
        <v>1187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>
      <c r="A5418" t="s">
        <v>1200</v>
      </c>
      <c r="B5418">
        <v>2020</v>
      </c>
      <c r="C5418" t="s">
        <v>1191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>
      <c r="A5419" t="s">
        <v>1200</v>
      </c>
      <c r="B5419">
        <v>2020</v>
      </c>
      <c r="C5419" t="s">
        <v>1192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>
      <c r="A5420" t="s">
        <v>1201</v>
      </c>
      <c r="B5420">
        <v>2020</v>
      </c>
      <c r="C5420" t="s">
        <v>1186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>
      <c r="A5421" t="s">
        <v>1201</v>
      </c>
      <c r="B5421">
        <v>2020</v>
      </c>
      <c r="C5421" t="s">
        <v>1191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>
      <c r="A5422" t="s">
        <v>1201</v>
      </c>
      <c r="B5422">
        <v>2020</v>
      </c>
      <c r="C5422" t="s">
        <v>1189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>
      <c r="A5423" t="s">
        <v>1201</v>
      </c>
      <c r="B5423">
        <v>2020</v>
      </c>
      <c r="C5423" t="s">
        <v>1192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>
      <c r="A5424" t="s">
        <v>1201</v>
      </c>
      <c r="B5424">
        <v>2020</v>
      </c>
      <c r="C5424" t="s">
        <v>1187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>
      <c r="A5425" t="s">
        <v>1201</v>
      </c>
      <c r="B5425">
        <v>2020</v>
      </c>
      <c r="C5425" t="s">
        <v>1190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>
      <c r="A5426" t="s">
        <v>1201</v>
      </c>
      <c r="B5426">
        <v>2020</v>
      </c>
      <c r="C5426" t="s">
        <v>1188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>
      <c r="A5427" t="s">
        <v>1202</v>
      </c>
      <c r="B5427">
        <v>2020</v>
      </c>
      <c r="C5427" t="s">
        <v>1192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>
      <c r="A5428" t="s">
        <v>1202</v>
      </c>
      <c r="B5428">
        <v>2020</v>
      </c>
      <c r="C5428" t="s">
        <v>1191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>
      <c r="A5429" t="s">
        <v>1202</v>
      </c>
      <c r="B5429">
        <v>2020</v>
      </c>
      <c r="C5429" t="s">
        <v>1187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>
      <c r="A5430" t="s">
        <v>1202</v>
      </c>
      <c r="B5430">
        <v>2020</v>
      </c>
      <c r="C5430" t="s">
        <v>1188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>
      <c r="A5431" t="s">
        <v>1202</v>
      </c>
      <c r="B5431">
        <v>2020</v>
      </c>
      <c r="C5431" t="s">
        <v>1189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>
      <c r="A5432" t="s">
        <v>1202</v>
      </c>
      <c r="B5432">
        <v>2020</v>
      </c>
      <c r="C5432" t="s">
        <v>1190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>
      <c r="A5433" t="s">
        <v>1202</v>
      </c>
      <c r="B5433">
        <v>2020</v>
      </c>
      <c r="C5433" t="s">
        <v>1186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>
      <c r="A5434" t="s">
        <v>1203</v>
      </c>
      <c r="B5434">
        <v>2020</v>
      </c>
      <c r="C5434" t="s">
        <v>1187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>
      <c r="A5435" t="s">
        <v>1203</v>
      </c>
      <c r="B5435">
        <v>2020</v>
      </c>
      <c r="C5435" t="s">
        <v>1192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>
      <c r="A5436" t="s">
        <v>1203</v>
      </c>
      <c r="B5436">
        <v>2020</v>
      </c>
      <c r="C5436" t="s">
        <v>1190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>
      <c r="A5437" t="s">
        <v>1203</v>
      </c>
      <c r="B5437">
        <v>2020</v>
      </c>
      <c r="C5437" t="s">
        <v>1188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>
      <c r="A5438" t="s">
        <v>1203</v>
      </c>
      <c r="B5438">
        <v>2020</v>
      </c>
      <c r="C5438" t="s">
        <v>1186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>
      <c r="A5439" t="s">
        <v>1203</v>
      </c>
      <c r="B5439">
        <v>2020</v>
      </c>
      <c r="C5439" t="s">
        <v>1191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>
      <c r="A5440" t="s">
        <v>1203</v>
      </c>
      <c r="B5440">
        <v>2020</v>
      </c>
      <c r="C5440" t="s">
        <v>1189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>
      <c r="A5441" t="s">
        <v>1204</v>
      </c>
      <c r="B5441">
        <v>2020</v>
      </c>
      <c r="C5441" t="s">
        <v>1189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>
      <c r="A5442" t="s">
        <v>1204</v>
      </c>
      <c r="B5442">
        <v>2020</v>
      </c>
      <c r="C5442" t="s">
        <v>1188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>
      <c r="A5443" t="s">
        <v>1204</v>
      </c>
      <c r="B5443">
        <v>2020</v>
      </c>
      <c r="C5443" t="s">
        <v>1191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>
      <c r="A5444" t="s">
        <v>1204</v>
      </c>
      <c r="B5444">
        <v>2020</v>
      </c>
      <c r="C5444" t="s">
        <v>1192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>
      <c r="A5445" t="s">
        <v>1204</v>
      </c>
      <c r="B5445">
        <v>2020</v>
      </c>
      <c r="C5445" t="s">
        <v>1187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>
      <c r="A5446" t="s">
        <v>1204</v>
      </c>
      <c r="B5446">
        <v>2020</v>
      </c>
      <c r="C5446" t="s">
        <v>1190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>
      <c r="A5447" t="s">
        <v>1204</v>
      </c>
      <c r="B5447">
        <v>2020</v>
      </c>
      <c r="C5447" t="s">
        <v>1186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>
      <c r="A5448" t="s">
        <v>1205</v>
      </c>
      <c r="B5448">
        <v>2020</v>
      </c>
      <c r="C5448" t="s">
        <v>1189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>
      <c r="A5449" t="s">
        <v>1205</v>
      </c>
      <c r="B5449">
        <v>2020</v>
      </c>
      <c r="C5449" t="s">
        <v>1192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>
      <c r="A5450" t="s">
        <v>1205</v>
      </c>
      <c r="B5450">
        <v>2020</v>
      </c>
      <c r="C5450" t="s">
        <v>1186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>
      <c r="A5451" t="s">
        <v>1205</v>
      </c>
      <c r="B5451">
        <v>2020</v>
      </c>
      <c r="C5451" t="s">
        <v>1187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>
      <c r="A5452" t="s">
        <v>1205</v>
      </c>
      <c r="B5452">
        <v>2020</v>
      </c>
      <c r="C5452" t="s">
        <v>1188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>
      <c r="A5453" t="s">
        <v>1205</v>
      </c>
      <c r="B5453">
        <v>2020</v>
      </c>
      <c r="C5453" t="s">
        <v>1191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>
      <c r="A5454" t="s">
        <v>1205</v>
      </c>
      <c r="B5454">
        <v>2020</v>
      </c>
      <c r="C5454" t="s">
        <v>1190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>
      <c r="A5455" t="s">
        <v>1206</v>
      </c>
      <c r="B5455">
        <v>2020</v>
      </c>
      <c r="C5455" t="s">
        <v>1190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>
      <c r="A5456" t="s">
        <v>1206</v>
      </c>
      <c r="B5456">
        <v>2020</v>
      </c>
      <c r="C5456" t="s">
        <v>1186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>
      <c r="A5457" t="s">
        <v>1206</v>
      </c>
      <c r="B5457">
        <v>2020</v>
      </c>
      <c r="C5457" t="s">
        <v>1191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>
      <c r="A5458" t="s">
        <v>1206</v>
      </c>
      <c r="B5458">
        <v>2020</v>
      </c>
      <c r="C5458" t="s">
        <v>1187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>
      <c r="A5459" t="s">
        <v>1206</v>
      </c>
      <c r="B5459">
        <v>2020</v>
      </c>
      <c r="C5459" t="s">
        <v>1192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>
      <c r="A5460" t="s">
        <v>1206</v>
      </c>
      <c r="B5460">
        <v>2020</v>
      </c>
      <c r="C5460" t="s">
        <v>1189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>
      <c r="A5461" t="s">
        <v>1206</v>
      </c>
      <c r="B5461">
        <v>2020</v>
      </c>
      <c r="C5461" t="s">
        <v>1188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>
      <c r="A5462" t="s">
        <v>1207</v>
      </c>
      <c r="B5462">
        <v>2020</v>
      </c>
      <c r="C5462" t="s">
        <v>1190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>
      <c r="A5463" t="s">
        <v>1207</v>
      </c>
      <c r="B5463">
        <v>2020</v>
      </c>
      <c r="C5463" t="s">
        <v>1192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>
      <c r="A5464" t="s">
        <v>1207</v>
      </c>
      <c r="B5464">
        <v>2020</v>
      </c>
      <c r="C5464" t="s">
        <v>1188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>
      <c r="A5465" t="s">
        <v>1207</v>
      </c>
      <c r="B5465">
        <v>2020</v>
      </c>
      <c r="C5465" t="s">
        <v>1187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>
      <c r="A5466" t="s">
        <v>1207</v>
      </c>
      <c r="B5466">
        <v>2020</v>
      </c>
      <c r="C5466" t="s">
        <v>1191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>
      <c r="A5467" t="s">
        <v>1207</v>
      </c>
      <c r="B5467">
        <v>2020</v>
      </c>
      <c r="C5467" t="s">
        <v>1186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>
      <c r="A5468" t="s">
        <v>1207</v>
      </c>
      <c r="B5468">
        <v>2020</v>
      </c>
      <c r="C5468" t="s">
        <v>1189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>
      <c r="A5469" t="s">
        <v>1208</v>
      </c>
      <c r="B5469">
        <v>2020</v>
      </c>
      <c r="C5469" t="s">
        <v>1187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>
      <c r="A5470" t="s">
        <v>1208</v>
      </c>
      <c r="B5470">
        <v>2020</v>
      </c>
      <c r="C5470" t="s">
        <v>1190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>
      <c r="A5471" t="s">
        <v>1208</v>
      </c>
      <c r="B5471">
        <v>2020</v>
      </c>
      <c r="C5471" t="s">
        <v>1188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>
      <c r="A5472" t="s">
        <v>1208</v>
      </c>
      <c r="B5472">
        <v>2020</v>
      </c>
      <c r="C5472" t="s">
        <v>1192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>
      <c r="A5473" t="s">
        <v>1208</v>
      </c>
      <c r="B5473">
        <v>2020</v>
      </c>
      <c r="C5473" t="s">
        <v>1191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>
      <c r="A5474" t="s">
        <v>1208</v>
      </c>
      <c r="B5474">
        <v>2020</v>
      </c>
      <c r="C5474" t="s">
        <v>1189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>
      <c r="A5475" t="s">
        <v>1208</v>
      </c>
      <c r="B5475">
        <v>2020</v>
      </c>
      <c r="C5475" t="s">
        <v>1186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>
      <c r="A5476" t="s">
        <v>1209</v>
      </c>
      <c r="B5476">
        <v>2020</v>
      </c>
      <c r="C5476" t="s">
        <v>1189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>
      <c r="A5477" t="s">
        <v>1209</v>
      </c>
      <c r="B5477">
        <v>2020</v>
      </c>
      <c r="C5477" t="s">
        <v>1188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>
      <c r="A5478" t="s">
        <v>1209</v>
      </c>
      <c r="B5478">
        <v>2020</v>
      </c>
      <c r="C5478" t="s">
        <v>1190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>
      <c r="A5479" t="s">
        <v>1209</v>
      </c>
      <c r="B5479">
        <v>2020</v>
      </c>
      <c r="C5479" t="s">
        <v>1187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>
      <c r="A5480" t="s">
        <v>1209</v>
      </c>
      <c r="B5480">
        <v>2020</v>
      </c>
      <c r="C5480" t="s">
        <v>1186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>
      <c r="A5481" t="s">
        <v>1209</v>
      </c>
      <c r="B5481">
        <v>2020</v>
      </c>
      <c r="C5481" t="s">
        <v>1191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>
      <c r="A5482" t="s">
        <v>1209</v>
      </c>
      <c r="B5482">
        <v>2020</v>
      </c>
      <c r="C5482" t="s">
        <v>1192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>
      <c r="A5483" t="s">
        <v>1210</v>
      </c>
      <c r="B5483">
        <v>2020</v>
      </c>
      <c r="C5483" t="s">
        <v>1190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>
      <c r="A5484" t="s">
        <v>1210</v>
      </c>
      <c r="B5484">
        <v>2020</v>
      </c>
      <c r="C5484" t="s">
        <v>1189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>
      <c r="A5485" t="s">
        <v>1210</v>
      </c>
      <c r="B5485">
        <v>2020</v>
      </c>
      <c r="C5485" t="s">
        <v>1187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>
      <c r="A5486" t="s">
        <v>1210</v>
      </c>
      <c r="B5486">
        <v>2020</v>
      </c>
      <c r="C5486" t="s">
        <v>1186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>
      <c r="A5487" t="s">
        <v>1210</v>
      </c>
      <c r="B5487">
        <v>2020</v>
      </c>
      <c r="C5487" t="s">
        <v>1188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>
      <c r="A5488" t="s">
        <v>1210</v>
      </c>
      <c r="B5488">
        <v>2020</v>
      </c>
      <c r="C5488" t="s">
        <v>1192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>
      <c r="A5489" t="s">
        <v>1210</v>
      </c>
      <c r="B5489">
        <v>2020</v>
      </c>
      <c r="C5489" t="s">
        <v>1191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>
      <c r="A5490" t="s">
        <v>1211</v>
      </c>
      <c r="B5490">
        <v>2020</v>
      </c>
      <c r="C5490" t="s">
        <v>1186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>
      <c r="A5491" t="s">
        <v>1211</v>
      </c>
      <c r="B5491">
        <v>2020</v>
      </c>
      <c r="C5491" t="s">
        <v>1191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>
      <c r="A5492" t="s">
        <v>1211</v>
      </c>
      <c r="B5492">
        <v>2020</v>
      </c>
      <c r="C5492" t="s">
        <v>1190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>
      <c r="A5493" t="s">
        <v>1211</v>
      </c>
      <c r="B5493">
        <v>2020</v>
      </c>
      <c r="C5493" t="s">
        <v>1187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>
      <c r="A5494" t="s">
        <v>1211</v>
      </c>
      <c r="B5494">
        <v>2020</v>
      </c>
      <c r="C5494" t="s">
        <v>1192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>
      <c r="A5495" t="s">
        <v>1211</v>
      </c>
      <c r="B5495">
        <v>2020</v>
      </c>
      <c r="C5495" t="s">
        <v>1188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>
      <c r="A5496" t="s">
        <v>1211</v>
      </c>
      <c r="B5496">
        <v>2020</v>
      </c>
      <c r="C5496" t="s">
        <v>1189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>
      <c r="A5497" t="s">
        <v>1212</v>
      </c>
      <c r="B5497">
        <v>2020</v>
      </c>
      <c r="C5497" t="s">
        <v>1192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>
      <c r="A5498" t="s">
        <v>1212</v>
      </c>
      <c r="B5498">
        <v>2020</v>
      </c>
      <c r="C5498" t="s">
        <v>1186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>
      <c r="A5499" t="s">
        <v>1212</v>
      </c>
      <c r="B5499">
        <v>2020</v>
      </c>
      <c r="C5499" t="s">
        <v>1188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>
      <c r="A5500" t="s">
        <v>1212</v>
      </c>
      <c r="B5500">
        <v>2020</v>
      </c>
      <c r="C5500" t="s">
        <v>1190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>
      <c r="A5501" t="s">
        <v>1212</v>
      </c>
      <c r="B5501">
        <v>2020</v>
      </c>
      <c r="C5501" t="s">
        <v>1189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>
      <c r="A5502" t="s">
        <v>1212</v>
      </c>
      <c r="B5502">
        <v>2020</v>
      </c>
      <c r="C5502" t="s">
        <v>1191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>
      <c r="A5503" t="s">
        <v>1212</v>
      </c>
      <c r="B5503">
        <v>2020</v>
      </c>
      <c r="C5503" t="s">
        <v>1187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>
      <c r="A5504" t="s">
        <v>1213</v>
      </c>
      <c r="B5504">
        <v>2020</v>
      </c>
      <c r="C5504" t="s">
        <v>1190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>
      <c r="A5505" t="s">
        <v>1213</v>
      </c>
      <c r="B5505">
        <v>2020</v>
      </c>
      <c r="C5505" t="s">
        <v>1186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>
      <c r="A5506" t="s">
        <v>1213</v>
      </c>
      <c r="B5506">
        <v>2020</v>
      </c>
      <c r="C5506" t="s">
        <v>1188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>
      <c r="A5507" t="s">
        <v>1213</v>
      </c>
      <c r="B5507">
        <v>2020</v>
      </c>
      <c r="C5507" t="s">
        <v>1189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>
      <c r="A5508" t="s">
        <v>1213</v>
      </c>
      <c r="B5508">
        <v>2020</v>
      </c>
      <c r="C5508" t="s">
        <v>1191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>
      <c r="A5509" t="s">
        <v>1213</v>
      </c>
      <c r="B5509">
        <v>2020</v>
      </c>
      <c r="C5509" t="s">
        <v>1192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>
      <c r="A5510" t="s">
        <v>1213</v>
      </c>
      <c r="B5510">
        <v>2020</v>
      </c>
      <c r="C5510" t="s">
        <v>1187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>
      <c r="A5511" t="s">
        <v>1214</v>
      </c>
      <c r="B5511">
        <v>2020</v>
      </c>
      <c r="C5511" t="s">
        <v>1186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>
      <c r="A5512" t="s">
        <v>1214</v>
      </c>
      <c r="B5512">
        <v>2020</v>
      </c>
      <c r="C5512" t="s">
        <v>1190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>
      <c r="A5513" t="s">
        <v>1214</v>
      </c>
      <c r="B5513">
        <v>2020</v>
      </c>
      <c r="C5513" t="s">
        <v>1189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>
      <c r="A5514" t="s">
        <v>1214</v>
      </c>
      <c r="B5514">
        <v>2020</v>
      </c>
      <c r="C5514" t="s">
        <v>1188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>
      <c r="A5515" t="s">
        <v>1214</v>
      </c>
      <c r="B5515">
        <v>2020</v>
      </c>
      <c r="C5515" t="s">
        <v>1187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>
      <c r="A5516" t="s">
        <v>1214</v>
      </c>
      <c r="B5516">
        <v>2020</v>
      </c>
      <c r="C5516" t="s">
        <v>1191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>
      <c r="A5517" t="s">
        <v>1214</v>
      </c>
      <c r="B5517">
        <v>2020</v>
      </c>
      <c r="C5517" t="s">
        <v>1192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>
      <c r="A5518" t="s">
        <v>1215</v>
      </c>
      <c r="B5518">
        <v>2020</v>
      </c>
      <c r="C5518" t="s">
        <v>1190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>
      <c r="A5519" t="s">
        <v>1215</v>
      </c>
      <c r="B5519">
        <v>2020</v>
      </c>
      <c r="C5519" t="s">
        <v>1188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>
      <c r="A5520" t="s">
        <v>1215</v>
      </c>
      <c r="B5520">
        <v>2020</v>
      </c>
      <c r="C5520" t="s">
        <v>1186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>
      <c r="A5521" t="s">
        <v>1215</v>
      </c>
      <c r="B5521">
        <v>2020</v>
      </c>
      <c r="C5521" t="s">
        <v>1189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>
      <c r="A5522" t="s">
        <v>1215</v>
      </c>
      <c r="B5522">
        <v>2020</v>
      </c>
      <c r="C5522" t="s">
        <v>1187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>
      <c r="A5523" t="s">
        <v>1215</v>
      </c>
      <c r="B5523">
        <v>2020</v>
      </c>
      <c r="C5523" t="s">
        <v>1192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>
      <c r="A5524" t="s">
        <v>1215</v>
      </c>
      <c r="B5524">
        <v>2020</v>
      </c>
      <c r="C5524" t="s">
        <v>1191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>
      <c r="A5525" t="s">
        <v>1216</v>
      </c>
      <c r="B5525">
        <v>2020</v>
      </c>
      <c r="C5525" t="s">
        <v>1192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>
      <c r="A5526" t="s">
        <v>1216</v>
      </c>
      <c r="B5526">
        <v>2020</v>
      </c>
      <c r="C5526" t="s">
        <v>1187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>
      <c r="A5527" t="s">
        <v>1216</v>
      </c>
      <c r="B5527">
        <v>2020</v>
      </c>
      <c r="C5527" t="s">
        <v>1188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>
      <c r="A5528" t="s">
        <v>1216</v>
      </c>
      <c r="B5528">
        <v>2020</v>
      </c>
      <c r="C5528" t="s">
        <v>1186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>
      <c r="A5529" t="s">
        <v>1216</v>
      </c>
      <c r="B5529">
        <v>2020</v>
      </c>
      <c r="C5529" t="s">
        <v>1190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>
      <c r="A5530" t="s">
        <v>1216</v>
      </c>
      <c r="B5530">
        <v>2020</v>
      </c>
      <c r="C5530" t="s">
        <v>1189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>
      <c r="A5531" t="s">
        <v>1216</v>
      </c>
      <c r="B5531">
        <v>2020</v>
      </c>
      <c r="C5531" t="s">
        <v>1191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>
      <c r="A5532" t="s">
        <v>1217</v>
      </c>
      <c r="B5532">
        <v>2020</v>
      </c>
      <c r="C5532" t="s">
        <v>1189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>
      <c r="A5533" t="s">
        <v>1217</v>
      </c>
      <c r="B5533">
        <v>2020</v>
      </c>
      <c r="C5533" t="s">
        <v>1192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>
      <c r="A5534" t="s">
        <v>1217</v>
      </c>
      <c r="B5534">
        <v>2020</v>
      </c>
      <c r="C5534" t="s">
        <v>1190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>
      <c r="A5535" t="s">
        <v>1217</v>
      </c>
      <c r="B5535">
        <v>2020</v>
      </c>
      <c r="C5535" t="s">
        <v>1188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>
      <c r="A5536" t="s">
        <v>1217</v>
      </c>
      <c r="B5536">
        <v>2020</v>
      </c>
      <c r="C5536" t="s">
        <v>1191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>
      <c r="A5537" t="s">
        <v>1217</v>
      </c>
      <c r="B5537">
        <v>2020</v>
      </c>
      <c r="C5537" t="s">
        <v>1186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>
      <c r="A5538" t="s">
        <v>1217</v>
      </c>
      <c r="B5538">
        <v>2020</v>
      </c>
      <c r="C5538" t="s">
        <v>1187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>
      <c r="A5539" t="s">
        <v>1218</v>
      </c>
      <c r="B5539">
        <v>2020</v>
      </c>
      <c r="C5539" t="s">
        <v>1191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>
      <c r="A5540" t="s">
        <v>1218</v>
      </c>
      <c r="B5540">
        <v>2020</v>
      </c>
      <c r="C5540" t="s">
        <v>1188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>
      <c r="A5541" t="s">
        <v>1218</v>
      </c>
      <c r="B5541">
        <v>2020</v>
      </c>
      <c r="C5541" t="s">
        <v>1186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>
      <c r="A5542" t="s">
        <v>1218</v>
      </c>
      <c r="B5542">
        <v>2020</v>
      </c>
      <c r="C5542" t="s">
        <v>1192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>
      <c r="A5543" t="s">
        <v>1218</v>
      </c>
      <c r="B5543">
        <v>2020</v>
      </c>
      <c r="C5543" t="s">
        <v>1190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>
      <c r="A5544" t="s">
        <v>1218</v>
      </c>
      <c r="B5544">
        <v>2020</v>
      </c>
      <c r="C5544" t="s">
        <v>1187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>
      <c r="A5545" t="s">
        <v>1218</v>
      </c>
      <c r="B5545">
        <v>2020</v>
      </c>
      <c r="C5545" t="s">
        <v>1189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>
      <c r="A5546" t="s">
        <v>1219</v>
      </c>
      <c r="B5546">
        <v>2020</v>
      </c>
      <c r="C5546" t="s">
        <v>1190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>
      <c r="A5547" t="s">
        <v>1219</v>
      </c>
      <c r="B5547">
        <v>2020</v>
      </c>
      <c r="C5547" t="s">
        <v>1186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>
      <c r="A5548" t="s">
        <v>1219</v>
      </c>
      <c r="B5548">
        <v>2020</v>
      </c>
      <c r="C5548" t="s">
        <v>1189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>
      <c r="A5549" t="s">
        <v>1219</v>
      </c>
      <c r="B5549">
        <v>2020</v>
      </c>
      <c r="C5549" t="s">
        <v>1187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>
      <c r="A5550" t="s">
        <v>1219</v>
      </c>
      <c r="B5550">
        <v>2020</v>
      </c>
      <c r="C5550" t="s">
        <v>1188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>
      <c r="A5551" t="s">
        <v>1219</v>
      </c>
      <c r="B5551">
        <v>2020</v>
      </c>
      <c r="C5551" t="s">
        <v>1192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>
      <c r="A5552" t="s">
        <v>1219</v>
      </c>
      <c r="B5552">
        <v>2020</v>
      </c>
      <c r="C5552" t="s">
        <v>1191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>
      <c r="A5553" t="s">
        <v>1220</v>
      </c>
      <c r="B5553">
        <v>2020</v>
      </c>
      <c r="C5553" t="s">
        <v>1191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>
      <c r="A5554" t="s">
        <v>1220</v>
      </c>
      <c r="B5554">
        <v>2020</v>
      </c>
      <c r="C5554" t="s">
        <v>1192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>
      <c r="A5555" t="s">
        <v>1220</v>
      </c>
      <c r="B5555">
        <v>2020</v>
      </c>
      <c r="C5555" t="s">
        <v>1189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>
      <c r="A5556" t="s">
        <v>1220</v>
      </c>
      <c r="B5556">
        <v>2020</v>
      </c>
      <c r="C5556" t="s">
        <v>1187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>
      <c r="A5557" t="s">
        <v>1220</v>
      </c>
      <c r="B5557">
        <v>2020</v>
      </c>
      <c r="C5557" t="s">
        <v>1190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>
      <c r="A5558" t="s">
        <v>1220</v>
      </c>
      <c r="B5558">
        <v>2020</v>
      </c>
      <c r="C5558" t="s">
        <v>1186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>
      <c r="A5559" t="s">
        <v>1220</v>
      </c>
      <c r="B5559">
        <v>2020</v>
      </c>
      <c r="C5559" t="s">
        <v>1188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>
      <c r="A5560" t="s">
        <v>1221</v>
      </c>
      <c r="B5560">
        <v>2020</v>
      </c>
      <c r="C5560" t="s">
        <v>1191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>
      <c r="A5561" t="s">
        <v>1221</v>
      </c>
      <c r="B5561">
        <v>2020</v>
      </c>
      <c r="C5561" t="s">
        <v>1192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>
      <c r="A5562" t="s">
        <v>1221</v>
      </c>
      <c r="B5562">
        <v>2020</v>
      </c>
      <c r="C5562" t="s">
        <v>1188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>
      <c r="A5563" t="s">
        <v>1221</v>
      </c>
      <c r="B5563">
        <v>2020</v>
      </c>
      <c r="C5563" t="s">
        <v>1187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>
      <c r="A5564" t="s">
        <v>1221</v>
      </c>
      <c r="B5564">
        <v>2020</v>
      </c>
      <c r="C5564" t="s">
        <v>1186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>
      <c r="A5565" t="s">
        <v>1221</v>
      </c>
      <c r="B5565">
        <v>2020</v>
      </c>
      <c r="C5565" t="s">
        <v>1190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>
      <c r="A5566" t="s">
        <v>1221</v>
      </c>
      <c r="B5566">
        <v>2020</v>
      </c>
      <c r="C5566" t="s">
        <v>1189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>
      <c r="A5567" t="s">
        <v>1222</v>
      </c>
      <c r="B5567">
        <v>2020</v>
      </c>
      <c r="C5567" t="s">
        <v>1186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>
      <c r="A5568" t="s">
        <v>1222</v>
      </c>
      <c r="B5568">
        <v>2020</v>
      </c>
      <c r="C5568" t="s">
        <v>1187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>
      <c r="A5569" t="s">
        <v>1222</v>
      </c>
      <c r="B5569">
        <v>2020</v>
      </c>
      <c r="C5569" t="s">
        <v>1189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>
      <c r="A5570" t="s">
        <v>1222</v>
      </c>
      <c r="B5570">
        <v>2020</v>
      </c>
      <c r="C5570" t="s">
        <v>1190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>
      <c r="A5571" t="s">
        <v>1222</v>
      </c>
      <c r="B5571">
        <v>2020</v>
      </c>
      <c r="C5571" t="s">
        <v>1191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>
      <c r="A5572" t="s">
        <v>1222</v>
      </c>
      <c r="B5572">
        <v>2020</v>
      </c>
      <c r="C5572" t="s">
        <v>1192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>
      <c r="A5573" t="s">
        <v>1222</v>
      </c>
      <c r="B5573">
        <v>2020</v>
      </c>
      <c r="C5573" t="s">
        <v>1188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>
      <c r="A5574" t="s">
        <v>1223</v>
      </c>
      <c r="B5574">
        <v>2020</v>
      </c>
      <c r="C5574" t="s">
        <v>1189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>
      <c r="A5575" t="s">
        <v>1223</v>
      </c>
      <c r="B5575">
        <v>2020</v>
      </c>
      <c r="C5575" t="s">
        <v>1190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>
      <c r="A5576" t="s">
        <v>1223</v>
      </c>
      <c r="B5576">
        <v>2020</v>
      </c>
      <c r="C5576" t="s">
        <v>1187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>
      <c r="A5577" t="s">
        <v>1223</v>
      </c>
      <c r="B5577">
        <v>2020</v>
      </c>
      <c r="C5577" t="s">
        <v>1186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>
      <c r="A5578" t="s">
        <v>1223</v>
      </c>
      <c r="B5578">
        <v>2020</v>
      </c>
      <c r="C5578" t="s">
        <v>1191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>
      <c r="A5579" t="s">
        <v>1223</v>
      </c>
      <c r="B5579">
        <v>2020</v>
      </c>
      <c r="C5579" t="s">
        <v>1192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>
      <c r="A5580" t="s">
        <v>1223</v>
      </c>
      <c r="B5580">
        <v>2020</v>
      </c>
      <c r="C5580" t="s">
        <v>1188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>
      <c r="A5581" t="s">
        <v>1224</v>
      </c>
      <c r="B5581">
        <v>2020</v>
      </c>
      <c r="C5581" t="s">
        <v>1189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>
      <c r="A5582" t="s">
        <v>1224</v>
      </c>
      <c r="B5582">
        <v>2020</v>
      </c>
      <c r="C5582" t="s">
        <v>1187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>
      <c r="A5583" t="s">
        <v>1224</v>
      </c>
      <c r="B5583">
        <v>2020</v>
      </c>
      <c r="C5583" t="s">
        <v>1190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>
      <c r="A5584" t="s">
        <v>1224</v>
      </c>
      <c r="B5584">
        <v>2020</v>
      </c>
      <c r="C5584" t="s">
        <v>1191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>
      <c r="A5585" t="s">
        <v>1224</v>
      </c>
      <c r="B5585">
        <v>2020</v>
      </c>
      <c r="C5585" t="s">
        <v>1186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>
      <c r="A5586" t="s">
        <v>1224</v>
      </c>
      <c r="B5586">
        <v>2020</v>
      </c>
      <c r="C5586" t="s">
        <v>1192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>
      <c r="A5587" t="s">
        <v>1224</v>
      </c>
      <c r="B5587">
        <v>2020</v>
      </c>
      <c r="C5587" t="s">
        <v>1188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>
      <c r="A5588" t="s">
        <v>1225</v>
      </c>
      <c r="B5588">
        <v>2020</v>
      </c>
      <c r="C5588" t="s">
        <v>1191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>
      <c r="A5589" t="s">
        <v>1225</v>
      </c>
      <c r="B5589">
        <v>2020</v>
      </c>
      <c r="C5589" t="s">
        <v>1189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>
      <c r="A5590" t="s">
        <v>1225</v>
      </c>
      <c r="B5590">
        <v>2020</v>
      </c>
      <c r="C5590" t="s">
        <v>1192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>
      <c r="A5591" t="s">
        <v>1225</v>
      </c>
      <c r="B5591">
        <v>2020</v>
      </c>
      <c r="C5591" t="s">
        <v>1188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>
      <c r="A5592" t="s">
        <v>1225</v>
      </c>
      <c r="B5592">
        <v>2020</v>
      </c>
      <c r="C5592" t="s">
        <v>1186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>
      <c r="A5593" t="s">
        <v>1225</v>
      </c>
      <c r="B5593">
        <v>2020</v>
      </c>
      <c r="C5593" t="s">
        <v>1187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>
      <c r="A5594" t="s">
        <v>1225</v>
      </c>
      <c r="B5594">
        <v>2020</v>
      </c>
      <c r="C5594" t="s">
        <v>1190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>
      <c r="A5595" t="s">
        <v>1226</v>
      </c>
      <c r="B5595">
        <v>2020</v>
      </c>
      <c r="C5595" t="s">
        <v>1187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>
      <c r="A5596" t="s">
        <v>1226</v>
      </c>
      <c r="B5596">
        <v>2020</v>
      </c>
      <c r="C5596" t="s">
        <v>1189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>
      <c r="A5597" t="s">
        <v>1226</v>
      </c>
      <c r="B5597">
        <v>2020</v>
      </c>
      <c r="C5597" t="s">
        <v>1188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>
      <c r="A5598" t="s">
        <v>1226</v>
      </c>
      <c r="B5598">
        <v>2020</v>
      </c>
      <c r="C5598" t="s">
        <v>1190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>
      <c r="A5599" t="s">
        <v>1226</v>
      </c>
      <c r="B5599">
        <v>2020</v>
      </c>
      <c r="C5599" t="s">
        <v>1192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>
      <c r="A5600" t="s">
        <v>1226</v>
      </c>
      <c r="B5600">
        <v>2020</v>
      </c>
      <c r="C5600" t="s">
        <v>1191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>
      <c r="A5601" t="s">
        <v>1226</v>
      </c>
      <c r="B5601">
        <v>2020</v>
      </c>
      <c r="C5601" t="s">
        <v>1186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>
      <c r="A5602" t="s">
        <v>1227</v>
      </c>
      <c r="B5602">
        <v>2020</v>
      </c>
      <c r="C5602" t="s">
        <v>1192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>
      <c r="A5603" t="s">
        <v>1227</v>
      </c>
      <c r="B5603">
        <v>2020</v>
      </c>
      <c r="C5603" t="s">
        <v>1189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>
      <c r="A5604" t="s">
        <v>1227</v>
      </c>
      <c r="B5604">
        <v>2020</v>
      </c>
      <c r="C5604" t="s">
        <v>1188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>
      <c r="A5605" t="s">
        <v>1227</v>
      </c>
      <c r="B5605">
        <v>2020</v>
      </c>
      <c r="C5605" t="s">
        <v>1191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>
      <c r="A5606" t="s">
        <v>1227</v>
      </c>
      <c r="B5606">
        <v>2020</v>
      </c>
      <c r="C5606" t="s">
        <v>1190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>
      <c r="A5607" t="s">
        <v>1227</v>
      </c>
      <c r="B5607">
        <v>2020</v>
      </c>
      <c r="C5607" t="s">
        <v>1187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>
      <c r="A5608" t="s">
        <v>1227</v>
      </c>
      <c r="B5608">
        <v>2020</v>
      </c>
      <c r="C5608" t="s">
        <v>1186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>
      <c r="A5609" t="s">
        <v>1228</v>
      </c>
      <c r="B5609">
        <v>2020</v>
      </c>
      <c r="C5609" t="s">
        <v>1192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>
      <c r="A5610" t="s">
        <v>1228</v>
      </c>
      <c r="B5610">
        <v>2020</v>
      </c>
      <c r="C5610" t="s">
        <v>1190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>
      <c r="A5611" t="s">
        <v>1228</v>
      </c>
      <c r="B5611">
        <v>2020</v>
      </c>
      <c r="C5611" t="s">
        <v>1188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>
      <c r="A5612" t="s">
        <v>1228</v>
      </c>
      <c r="B5612">
        <v>2020</v>
      </c>
      <c r="C5612" t="s">
        <v>1191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>
      <c r="A5613" t="s">
        <v>1228</v>
      </c>
      <c r="B5613">
        <v>2020</v>
      </c>
      <c r="C5613" t="s">
        <v>1189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>
      <c r="A5614" t="s">
        <v>1228</v>
      </c>
      <c r="B5614">
        <v>2020</v>
      </c>
      <c r="C5614" t="s">
        <v>1186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>
      <c r="A5615" t="s">
        <v>1228</v>
      </c>
      <c r="B5615">
        <v>2020</v>
      </c>
      <c r="C5615" t="s">
        <v>1187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>
      <c r="A5616" t="s">
        <v>1229</v>
      </c>
      <c r="B5616">
        <v>2020</v>
      </c>
      <c r="C5616" t="s">
        <v>1191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>
      <c r="A5617" t="s">
        <v>1229</v>
      </c>
      <c r="B5617">
        <v>2020</v>
      </c>
      <c r="C5617" t="s">
        <v>1192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>
      <c r="A5618" t="s">
        <v>1229</v>
      </c>
      <c r="B5618">
        <v>2020</v>
      </c>
      <c r="C5618" t="s">
        <v>1190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>
      <c r="A5619" t="s">
        <v>1229</v>
      </c>
      <c r="B5619">
        <v>2020</v>
      </c>
      <c r="C5619" t="s">
        <v>118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>
      <c r="A5620" t="s">
        <v>1229</v>
      </c>
      <c r="B5620">
        <v>2020</v>
      </c>
      <c r="C5620" t="s">
        <v>118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>
      <c r="A5621" t="s">
        <v>1229</v>
      </c>
      <c r="B5621">
        <v>2020</v>
      </c>
      <c r="C5621" t="s">
        <v>118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>
      <c r="A5622" t="s">
        <v>1229</v>
      </c>
      <c r="B5622">
        <v>2020</v>
      </c>
      <c r="C5622" t="s">
        <v>118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>
      <c r="A5623" t="s">
        <v>1230</v>
      </c>
      <c r="B5623">
        <v>2020</v>
      </c>
      <c r="C5623" t="s">
        <v>119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>
      <c r="A5624" t="s">
        <v>1230</v>
      </c>
      <c r="B5624">
        <v>2020</v>
      </c>
      <c r="C5624" t="s">
        <v>118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>
      <c r="A5625" t="s">
        <v>1230</v>
      </c>
      <c r="B5625">
        <v>2020</v>
      </c>
      <c r="C5625" t="s">
        <v>118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>
      <c r="A5626" t="s">
        <v>1230</v>
      </c>
      <c r="B5626">
        <v>2020</v>
      </c>
      <c r="C5626" t="s">
        <v>119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>
      <c r="A5627" t="s">
        <v>1230</v>
      </c>
      <c r="B5627">
        <v>2020</v>
      </c>
      <c r="C5627" t="s">
        <v>118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>
      <c r="A5628" t="s">
        <v>1230</v>
      </c>
      <c r="B5628">
        <v>2020</v>
      </c>
      <c r="C5628" t="s">
        <v>118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>
      <c r="A5629" t="s">
        <v>1230</v>
      </c>
      <c r="B5629">
        <v>2020</v>
      </c>
      <c r="C5629" t="s">
        <v>119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>
      <c r="A5630" t="s">
        <v>1231</v>
      </c>
      <c r="B5630">
        <v>2020</v>
      </c>
      <c r="C5630" t="s">
        <v>119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>
      <c r="A5631" t="s">
        <v>1231</v>
      </c>
      <c r="B5631">
        <v>2020</v>
      </c>
      <c r="C5631" t="s">
        <v>119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>
      <c r="A5632" t="s">
        <v>1231</v>
      </c>
      <c r="B5632">
        <v>2020</v>
      </c>
      <c r="C5632" t="s">
        <v>119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>
      <c r="A5633" t="s">
        <v>1231</v>
      </c>
      <c r="B5633">
        <v>2020</v>
      </c>
      <c r="C5633" t="s">
        <v>118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>
      <c r="A5634" t="s">
        <v>1231</v>
      </c>
      <c r="B5634">
        <v>2020</v>
      </c>
      <c r="C5634" t="s">
        <v>118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>
      <c r="A5635" t="s">
        <v>1231</v>
      </c>
      <c r="B5635">
        <v>2020</v>
      </c>
      <c r="C5635" t="s">
        <v>118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>
      <c r="A5636" t="s">
        <v>1231</v>
      </c>
      <c r="B5636">
        <v>2020</v>
      </c>
      <c r="C5636" t="s">
        <v>118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>
      <c r="A5637" t="s">
        <v>1232</v>
      </c>
      <c r="B5637">
        <v>2020</v>
      </c>
      <c r="C5637" t="s">
        <v>119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>
      <c r="A5638" t="s">
        <v>1232</v>
      </c>
      <c r="B5638">
        <v>2020</v>
      </c>
      <c r="C5638" t="s">
        <v>119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>
      <c r="A5639" t="s">
        <v>1232</v>
      </c>
      <c r="B5639">
        <v>2020</v>
      </c>
      <c r="C5639" t="s">
        <v>118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>
      <c r="A5640" t="s">
        <v>1232</v>
      </c>
      <c r="B5640">
        <v>2020</v>
      </c>
      <c r="C5640" t="s">
        <v>118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>
      <c r="A5641" t="s">
        <v>1232</v>
      </c>
      <c r="B5641">
        <v>2020</v>
      </c>
      <c r="C5641" t="s">
        <v>119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>
      <c r="A5642" t="s">
        <v>1232</v>
      </c>
      <c r="B5642">
        <v>2020</v>
      </c>
      <c r="C5642" t="s">
        <v>118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>
      <c r="A5643" t="s">
        <v>1232</v>
      </c>
      <c r="B5643">
        <v>2020</v>
      </c>
      <c r="C5643" t="s">
        <v>118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>
      <c r="A5644" t="s">
        <v>1233</v>
      </c>
      <c r="B5644">
        <v>2020</v>
      </c>
      <c r="C5644" t="s">
        <v>118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>
      <c r="A5645" t="s">
        <v>1233</v>
      </c>
      <c r="B5645">
        <v>2020</v>
      </c>
      <c r="C5645" t="s">
        <v>118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>
      <c r="A5646" t="s">
        <v>1233</v>
      </c>
      <c r="B5646">
        <v>2020</v>
      </c>
      <c r="C5646" t="s">
        <v>118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>
      <c r="A5647" t="s">
        <v>1233</v>
      </c>
      <c r="B5647">
        <v>2020</v>
      </c>
      <c r="C5647" t="s">
        <v>119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>
      <c r="A5648" t="s">
        <v>1233</v>
      </c>
      <c r="B5648">
        <v>2020</v>
      </c>
      <c r="C5648" t="s">
        <v>119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>
      <c r="A5649" t="s">
        <v>1233</v>
      </c>
      <c r="B5649">
        <v>2020</v>
      </c>
      <c r="C5649" t="s">
        <v>119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>
      <c r="A5650" t="s">
        <v>1233</v>
      </c>
      <c r="B5650">
        <v>2020</v>
      </c>
      <c r="C5650" t="s">
        <v>118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>
      <c r="A5651" t="s">
        <v>1234</v>
      </c>
      <c r="B5651">
        <v>2020</v>
      </c>
      <c r="C5651" t="s">
        <v>119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>
      <c r="A5652" t="s">
        <v>1234</v>
      </c>
      <c r="B5652">
        <v>2020</v>
      </c>
      <c r="C5652" t="s">
        <v>118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>
      <c r="A5653" t="s">
        <v>1234</v>
      </c>
      <c r="B5653">
        <v>2020</v>
      </c>
      <c r="C5653" t="s">
        <v>118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>
      <c r="A5654" t="s">
        <v>1234</v>
      </c>
      <c r="B5654">
        <v>2020</v>
      </c>
      <c r="C5654" t="s">
        <v>118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>
      <c r="A5655" t="s">
        <v>1234</v>
      </c>
      <c r="B5655">
        <v>2020</v>
      </c>
      <c r="C5655" t="s">
        <v>119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>
      <c r="A5656" t="s">
        <v>1234</v>
      </c>
      <c r="B5656">
        <v>2020</v>
      </c>
      <c r="C5656" t="s">
        <v>119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>
      <c r="A5657" t="s">
        <v>1234</v>
      </c>
      <c r="B5657">
        <v>2020</v>
      </c>
      <c r="C5657" t="s">
        <v>118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>
      <c r="A5658" t="s">
        <v>1235</v>
      </c>
      <c r="B5658">
        <v>2020</v>
      </c>
      <c r="C5658" t="s">
        <v>119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>
      <c r="A5659" t="s">
        <v>1235</v>
      </c>
      <c r="B5659">
        <v>2020</v>
      </c>
      <c r="C5659" t="s">
        <v>119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>
      <c r="A5660" t="s">
        <v>1235</v>
      </c>
      <c r="B5660">
        <v>2020</v>
      </c>
      <c r="C5660" t="s">
        <v>119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>
      <c r="A5661" t="s">
        <v>1235</v>
      </c>
      <c r="B5661">
        <v>2020</v>
      </c>
      <c r="C5661" t="s">
        <v>118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>
      <c r="A5662" t="s">
        <v>1235</v>
      </c>
      <c r="B5662">
        <v>2020</v>
      </c>
      <c r="C5662" t="s">
        <v>118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>
      <c r="A5663" t="s">
        <v>1235</v>
      </c>
      <c r="B5663">
        <v>2020</v>
      </c>
      <c r="C5663" t="s">
        <v>118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>
      <c r="A5664" t="s">
        <v>1235</v>
      </c>
      <c r="B5664">
        <v>2020</v>
      </c>
      <c r="C5664" t="s">
        <v>118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>
      <c r="A5665" t="s">
        <v>1236</v>
      </c>
      <c r="B5665">
        <v>2020</v>
      </c>
      <c r="C5665" t="s">
        <v>119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>
      <c r="A5666" t="s">
        <v>1236</v>
      </c>
      <c r="B5666">
        <v>2020</v>
      </c>
      <c r="C5666" t="s">
        <v>119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>
      <c r="A5667" t="s">
        <v>1236</v>
      </c>
      <c r="B5667">
        <v>2020</v>
      </c>
      <c r="C5667" t="s">
        <v>118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>
      <c r="A5668" t="s">
        <v>1236</v>
      </c>
      <c r="B5668">
        <v>2020</v>
      </c>
      <c r="C5668" t="s">
        <v>118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>
      <c r="A5669" t="s">
        <v>1236</v>
      </c>
      <c r="B5669">
        <v>2020</v>
      </c>
      <c r="C5669" t="s">
        <v>118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>
      <c r="A5670" t="s">
        <v>1236</v>
      </c>
      <c r="B5670">
        <v>2020</v>
      </c>
      <c r="C5670" t="s">
        <v>118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>
      <c r="A5671" t="s">
        <v>1236</v>
      </c>
      <c r="B5671">
        <v>2020</v>
      </c>
      <c r="C5671" t="s">
        <v>119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>
      <c r="A5672" t="s">
        <v>1237</v>
      </c>
      <c r="B5672">
        <v>2020</v>
      </c>
      <c r="C5672" t="s">
        <v>118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>
      <c r="A5673" t="s">
        <v>1237</v>
      </c>
      <c r="B5673">
        <v>2020</v>
      </c>
      <c r="C5673" t="s">
        <v>118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>
      <c r="A5674" t="s">
        <v>1237</v>
      </c>
      <c r="B5674">
        <v>2020</v>
      </c>
      <c r="C5674" t="s">
        <v>119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>
      <c r="A5675" t="s">
        <v>1237</v>
      </c>
      <c r="B5675">
        <v>2020</v>
      </c>
      <c r="C5675" t="s">
        <v>118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>
      <c r="A5676" t="s">
        <v>1237</v>
      </c>
      <c r="B5676">
        <v>2020</v>
      </c>
      <c r="C5676" t="s">
        <v>119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>
      <c r="A5677" t="s">
        <v>1237</v>
      </c>
      <c r="B5677">
        <v>2020</v>
      </c>
      <c r="C5677" t="s">
        <v>119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>
      <c r="A5678" t="s">
        <v>1237</v>
      </c>
      <c r="B5678">
        <v>2020</v>
      </c>
      <c r="C5678" t="s">
        <v>118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>
      <c r="A5679" t="s">
        <v>1238</v>
      </c>
      <c r="B5679">
        <v>2020</v>
      </c>
      <c r="C5679" t="s">
        <v>119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>
      <c r="A5680" t="s">
        <v>1238</v>
      </c>
      <c r="B5680">
        <v>2020</v>
      </c>
      <c r="C5680" t="s">
        <v>118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>
      <c r="A5681" t="s">
        <v>1238</v>
      </c>
      <c r="B5681">
        <v>2020</v>
      </c>
      <c r="C5681" t="s">
        <v>118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>
      <c r="A5682" t="s">
        <v>1238</v>
      </c>
      <c r="B5682">
        <v>2020</v>
      </c>
      <c r="C5682" t="s">
        <v>119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>
      <c r="A5683" t="s">
        <v>1238</v>
      </c>
      <c r="B5683">
        <v>2020</v>
      </c>
      <c r="C5683" t="s">
        <v>118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>
      <c r="A5684" t="s">
        <v>1238</v>
      </c>
      <c r="B5684">
        <v>2020</v>
      </c>
      <c r="C5684" t="s">
        <v>119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>
      <c r="A5685" t="s">
        <v>1238</v>
      </c>
      <c r="B5685">
        <v>2020</v>
      </c>
      <c r="C5685" t="s">
        <v>118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>
      <c r="A5686" t="s">
        <v>1239</v>
      </c>
      <c r="B5686">
        <v>2020</v>
      </c>
      <c r="C5686" t="s">
        <v>119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>
      <c r="A5687" t="s">
        <v>1239</v>
      </c>
      <c r="B5687">
        <v>2020</v>
      </c>
      <c r="C5687" t="s">
        <v>118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>
      <c r="A5688" t="s">
        <v>1239</v>
      </c>
      <c r="B5688">
        <v>2020</v>
      </c>
      <c r="C5688" t="s">
        <v>118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>
      <c r="A5689" t="s">
        <v>1239</v>
      </c>
      <c r="B5689">
        <v>2020</v>
      </c>
      <c r="C5689" t="s">
        <v>118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>
      <c r="A5690" t="s">
        <v>1239</v>
      </c>
      <c r="B5690">
        <v>2020</v>
      </c>
      <c r="C5690" t="s">
        <v>119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>
      <c r="A5691" t="s">
        <v>1239</v>
      </c>
      <c r="B5691">
        <v>2020</v>
      </c>
      <c r="C5691" t="s">
        <v>119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>
      <c r="A5692" t="s">
        <v>1239</v>
      </c>
      <c r="B5692">
        <v>2020</v>
      </c>
      <c r="C5692" t="s">
        <v>118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>
      <c r="A5693" t="s">
        <v>1240</v>
      </c>
      <c r="B5693">
        <v>2020</v>
      </c>
      <c r="C5693" t="s">
        <v>118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>
      <c r="A5694" t="s">
        <v>1240</v>
      </c>
      <c r="B5694">
        <v>2020</v>
      </c>
      <c r="C5694" t="s">
        <v>118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>
      <c r="A5695" t="s">
        <v>1240</v>
      </c>
      <c r="B5695">
        <v>2020</v>
      </c>
      <c r="C5695" t="s">
        <v>119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>
      <c r="A5696" t="s">
        <v>1240</v>
      </c>
      <c r="B5696">
        <v>2020</v>
      </c>
      <c r="C5696" t="s">
        <v>119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>
      <c r="A5697" t="s">
        <v>1240</v>
      </c>
      <c r="B5697">
        <v>2020</v>
      </c>
      <c r="C5697" t="s">
        <v>118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>
      <c r="A5698" t="s">
        <v>1240</v>
      </c>
      <c r="B5698">
        <v>2020</v>
      </c>
      <c r="C5698" t="s">
        <v>118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>
      <c r="A5699" t="s">
        <v>1240</v>
      </c>
      <c r="B5699">
        <v>2020</v>
      </c>
      <c r="C5699" t="s">
        <v>119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>
      <c r="A5700" t="s">
        <v>1241</v>
      </c>
      <c r="B5700">
        <v>2020</v>
      </c>
      <c r="C5700" t="s">
        <v>118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>
      <c r="A5701" t="s">
        <v>1241</v>
      </c>
      <c r="B5701">
        <v>2020</v>
      </c>
      <c r="C5701" t="s">
        <v>118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>
      <c r="A5702" t="s">
        <v>1241</v>
      </c>
      <c r="B5702">
        <v>2020</v>
      </c>
      <c r="C5702" t="s">
        <v>119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>
      <c r="A5703" t="s">
        <v>1241</v>
      </c>
      <c r="B5703">
        <v>2020</v>
      </c>
      <c r="C5703" t="s">
        <v>118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>
      <c r="A5704" t="s">
        <v>1241</v>
      </c>
      <c r="B5704">
        <v>2020</v>
      </c>
      <c r="C5704" t="s">
        <v>118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>
      <c r="A5705" t="s">
        <v>1241</v>
      </c>
      <c r="B5705">
        <v>2020</v>
      </c>
      <c r="C5705" t="s">
        <v>119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>
      <c r="A5706" t="s">
        <v>1241</v>
      </c>
      <c r="B5706">
        <v>2020</v>
      </c>
      <c r="C5706" t="s">
        <v>119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>
      <c r="A5707" t="s">
        <v>1242</v>
      </c>
      <c r="B5707">
        <v>2020</v>
      </c>
      <c r="C5707" t="s">
        <v>119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>
      <c r="A5708" t="s">
        <v>1242</v>
      </c>
      <c r="B5708">
        <v>2020</v>
      </c>
      <c r="C5708" t="s">
        <v>119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>
      <c r="A5709" t="s">
        <v>1242</v>
      </c>
      <c r="B5709">
        <v>2020</v>
      </c>
      <c r="C5709" t="s">
        <v>119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>
      <c r="A5710" t="s">
        <v>1242</v>
      </c>
      <c r="B5710">
        <v>2020</v>
      </c>
      <c r="C5710" t="s">
        <v>118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>
      <c r="A5711" t="s">
        <v>1242</v>
      </c>
      <c r="B5711">
        <v>2020</v>
      </c>
      <c r="C5711" t="s">
        <v>118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>
      <c r="A5712" t="s">
        <v>1242</v>
      </c>
      <c r="B5712">
        <v>2020</v>
      </c>
      <c r="C5712" t="s">
        <v>118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>
      <c r="A5713" t="s">
        <v>1242</v>
      </c>
      <c r="B5713">
        <v>2020</v>
      </c>
      <c r="C5713" t="s">
        <v>118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>
      <c r="A5714" t="s">
        <v>1185</v>
      </c>
      <c r="B5714">
        <v>2021</v>
      </c>
      <c r="C5714" t="s">
        <v>119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>
      <c r="A5715" t="s">
        <v>1185</v>
      </c>
      <c r="B5715">
        <v>2021</v>
      </c>
      <c r="C5715" t="s">
        <v>118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>
      <c r="A5716" t="s">
        <v>1185</v>
      </c>
      <c r="B5716">
        <v>2021</v>
      </c>
      <c r="C5716" t="s">
        <v>118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>
      <c r="A5717" t="s">
        <v>1185</v>
      </c>
      <c r="B5717">
        <v>2021</v>
      </c>
      <c r="C5717" t="s">
        <v>119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>
      <c r="A5718" t="s">
        <v>1185</v>
      </c>
      <c r="B5718">
        <v>2021</v>
      </c>
      <c r="C5718" t="s">
        <v>119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>
      <c r="A5719" t="s">
        <v>1185</v>
      </c>
      <c r="B5719">
        <v>2021</v>
      </c>
      <c r="C5719" t="s">
        <v>118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>
      <c r="A5720" t="s">
        <v>1185</v>
      </c>
      <c r="B5720">
        <v>2021</v>
      </c>
      <c r="C5720" t="s">
        <v>118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>
      <c r="A5721" t="s">
        <v>1193</v>
      </c>
      <c r="B5721">
        <v>2021</v>
      </c>
      <c r="C5721" t="s">
        <v>119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>
      <c r="A5722" t="s">
        <v>1193</v>
      </c>
      <c r="B5722">
        <v>2021</v>
      </c>
      <c r="C5722" t="s">
        <v>119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>
      <c r="A5723" t="s">
        <v>1193</v>
      </c>
      <c r="B5723">
        <v>2021</v>
      </c>
      <c r="C5723" t="s">
        <v>118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>
      <c r="A5724" t="s">
        <v>1193</v>
      </c>
      <c r="B5724">
        <v>2021</v>
      </c>
      <c r="C5724" t="s">
        <v>118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>
      <c r="A5725" t="s">
        <v>1193</v>
      </c>
      <c r="B5725">
        <v>2021</v>
      </c>
      <c r="C5725" t="s">
        <v>118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>
      <c r="A5726" t="s">
        <v>1193</v>
      </c>
      <c r="B5726">
        <v>2021</v>
      </c>
      <c r="C5726" t="s">
        <v>118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>
      <c r="A5727" t="s">
        <v>1193</v>
      </c>
      <c r="B5727">
        <v>2021</v>
      </c>
      <c r="C5727" t="s">
        <v>119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>
      <c r="A5728" t="s">
        <v>1194</v>
      </c>
      <c r="B5728">
        <v>2021</v>
      </c>
      <c r="C5728" t="s">
        <v>119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>
      <c r="A5729" t="s">
        <v>1194</v>
      </c>
      <c r="B5729">
        <v>2021</v>
      </c>
      <c r="C5729" t="s">
        <v>118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>
      <c r="A5730" t="s">
        <v>1194</v>
      </c>
      <c r="B5730">
        <v>2021</v>
      </c>
      <c r="C5730" t="s">
        <v>118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>
      <c r="A5731" t="s">
        <v>1194</v>
      </c>
      <c r="B5731">
        <v>2021</v>
      </c>
      <c r="C5731" t="s">
        <v>118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>
      <c r="A5732" t="s">
        <v>1194</v>
      </c>
      <c r="B5732">
        <v>2021</v>
      </c>
      <c r="C5732" t="s">
        <v>119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>
      <c r="A5733" t="s">
        <v>1194</v>
      </c>
      <c r="B5733">
        <v>2021</v>
      </c>
      <c r="C5733" t="s">
        <v>118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>
      <c r="A5734" t="s">
        <v>1194</v>
      </c>
      <c r="B5734">
        <v>2021</v>
      </c>
      <c r="C5734" t="s">
        <v>119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>
      <c r="A5735" t="s">
        <v>1195</v>
      </c>
      <c r="B5735">
        <v>2021</v>
      </c>
      <c r="C5735" t="s">
        <v>118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>
      <c r="A5736" t="s">
        <v>1195</v>
      </c>
      <c r="B5736">
        <v>2021</v>
      </c>
      <c r="C5736" t="s">
        <v>119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>
      <c r="A5737" t="s">
        <v>1195</v>
      </c>
      <c r="B5737">
        <v>2021</v>
      </c>
      <c r="C5737" t="s">
        <v>118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>
      <c r="A5738" t="s">
        <v>1195</v>
      </c>
      <c r="B5738">
        <v>2021</v>
      </c>
      <c r="C5738" t="s">
        <v>118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>
      <c r="A5739" t="s">
        <v>1195</v>
      </c>
      <c r="B5739">
        <v>2021</v>
      </c>
      <c r="C5739" t="s">
        <v>119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>
      <c r="A5740" t="s">
        <v>1195</v>
      </c>
      <c r="B5740">
        <v>2021</v>
      </c>
      <c r="C5740" t="s">
        <v>119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>
      <c r="A5741" t="s">
        <v>1195</v>
      </c>
      <c r="B5741">
        <v>2021</v>
      </c>
      <c r="C5741" t="s">
        <v>118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>
      <c r="A5742" t="s">
        <v>1196</v>
      </c>
      <c r="B5742">
        <v>2021</v>
      </c>
      <c r="C5742" t="s">
        <v>119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>
      <c r="A5743" t="s">
        <v>1196</v>
      </c>
      <c r="B5743">
        <v>2021</v>
      </c>
      <c r="C5743" t="s">
        <v>118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>
      <c r="A5744" t="s">
        <v>1196</v>
      </c>
      <c r="B5744">
        <v>2021</v>
      </c>
      <c r="C5744" t="s">
        <v>118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>
      <c r="A5745" t="s">
        <v>1196</v>
      </c>
      <c r="B5745">
        <v>2021</v>
      </c>
      <c r="C5745" t="s">
        <v>118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>
      <c r="A5746" t="s">
        <v>1196</v>
      </c>
      <c r="B5746">
        <v>2021</v>
      </c>
      <c r="C5746" t="s">
        <v>119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>
      <c r="A5747" t="s">
        <v>1196</v>
      </c>
      <c r="B5747">
        <v>2021</v>
      </c>
      <c r="C5747" t="s">
        <v>119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>
      <c r="A5748" t="s">
        <v>1196</v>
      </c>
      <c r="B5748">
        <v>2021</v>
      </c>
      <c r="C5748" t="s">
        <v>118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>
      <c r="A5749" t="s">
        <v>1197</v>
      </c>
      <c r="B5749">
        <v>2021</v>
      </c>
      <c r="C5749" t="s">
        <v>118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>
      <c r="A5750" t="s">
        <v>1197</v>
      </c>
      <c r="B5750">
        <v>2021</v>
      </c>
      <c r="C5750" t="s">
        <v>119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>
      <c r="A5751" t="s">
        <v>1197</v>
      </c>
      <c r="B5751">
        <v>2021</v>
      </c>
      <c r="C5751" t="s">
        <v>119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>
      <c r="A5752" t="s">
        <v>1197</v>
      </c>
      <c r="B5752">
        <v>2021</v>
      </c>
      <c r="C5752" t="s">
        <v>118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>
      <c r="A5753" t="s">
        <v>1197</v>
      </c>
      <c r="B5753">
        <v>2021</v>
      </c>
      <c r="C5753" t="s">
        <v>118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>
      <c r="A5754" t="s">
        <v>1197</v>
      </c>
      <c r="B5754">
        <v>2021</v>
      </c>
      <c r="C5754" t="s">
        <v>118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>
      <c r="A5755" t="s">
        <v>1197</v>
      </c>
      <c r="B5755">
        <v>2021</v>
      </c>
      <c r="C5755" t="s">
        <v>119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>
      <c r="A5756" t="s">
        <v>1198</v>
      </c>
      <c r="B5756">
        <v>2021</v>
      </c>
      <c r="C5756" t="s">
        <v>119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>
      <c r="A5757" t="s">
        <v>1198</v>
      </c>
      <c r="B5757">
        <v>2021</v>
      </c>
      <c r="C5757" t="s">
        <v>118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>
      <c r="A5758" t="s">
        <v>1198</v>
      </c>
      <c r="B5758">
        <v>2021</v>
      </c>
      <c r="C5758" t="s">
        <v>119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>
      <c r="A5759" t="s">
        <v>1198</v>
      </c>
      <c r="B5759">
        <v>2021</v>
      </c>
      <c r="C5759" t="s">
        <v>119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>
      <c r="A5760" t="s">
        <v>1198</v>
      </c>
      <c r="B5760">
        <v>2021</v>
      </c>
      <c r="C5760" t="s">
        <v>118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>
      <c r="A5761" t="s">
        <v>1198</v>
      </c>
      <c r="B5761">
        <v>2021</v>
      </c>
      <c r="C5761" t="s">
        <v>118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>
      <c r="A5762" t="s">
        <v>1198</v>
      </c>
      <c r="B5762">
        <v>2021</v>
      </c>
      <c r="C5762" t="s">
        <v>118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>
      <c r="A5763" t="s">
        <v>1199</v>
      </c>
      <c r="B5763">
        <v>2021</v>
      </c>
      <c r="C5763" t="s">
        <v>119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>
      <c r="A5764" t="s">
        <v>1199</v>
      </c>
      <c r="B5764">
        <v>2021</v>
      </c>
      <c r="C5764" t="s">
        <v>118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>
      <c r="A5765" t="s">
        <v>1199</v>
      </c>
      <c r="B5765">
        <v>2021</v>
      </c>
      <c r="C5765" t="s">
        <v>118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>
      <c r="A5766" t="s">
        <v>1199</v>
      </c>
      <c r="B5766">
        <v>2021</v>
      </c>
      <c r="C5766" t="s">
        <v>118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>
      <c r="A5767" t="s">
        <v>1199</v>
      </c>
      <c r="B5767">
        <v>2021</v>
      </c>
      <c r="C5767" t="s">
        <v>119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>
      <c r="A5768" t="s">
        <v>1199</v>
      </c>
      <c r="B5768">
        <v>2021</v>
      </c>
      <c r="C5768" t="s">
        <v>118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>
      <c r="A5769" t="s">
        <v>1199</v>
      </c>
      <c r="B5769">
        <v>2021</v>
      </c>
      <c r="C5769" t="s">
        <v>119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>
      <c r="A5770" t="s">
        <v>1200</v>
      </c>
      <c r="B5770">
        <v>2021</v>
      </c>
      <c r="C5770" t="s">
        <v>119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>
      <c r="A5771" t="s">
        <v>1200</v>
      </c>
      <c r="B5771">
        <v>2021</v>
      </c>
      <c r="C5771" t="s">
        <v>119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>
      <c r="A5772" t="s">
        <v>1200</v>
      </c>
      <c r="B5772">
        <v>2021</v>
      </c>
      <c r="C5772" t="s">
        <v>118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>
      <c r="A5773" t="s">
        <v>1200</v>
      </c>
      <c r="B5773">
        <v>2021</v>
      </c>
      <c r="C5773" t="s">
        <v>119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>
      <c r="A5774" t="s">
        <v>1200</v>
      </c>
      <c r="B5774">
        <v>2021</v>
      </c>
      <c r="C5774" t="s">
        <v>118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>
      <c r="A5775" t="s">
        <v>1200</v>
      </c>
      <c r="B5775">
        <v>2021</v>
      </c>
      <c r="C5775" t="s">
        <v>118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>
      <c r="A5776" t="s">
        <v>1200</v>
      </c>
      <c r="B5776">
        <v>2021</v>
      </c>
      <c r="C5776" t="s">
        <v>118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>
      <c r="A5777" t="s">
        <v>1201</v>
      </c>
      <c r="B5777">
        <v>2021</v>
      </c>
      <c r="C5777" t="s">
        <v>119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>
      <c r="A5778" t="s">
        <v>1201</v>
      </c>
      <c r="B5778">
        <v>2021</v>
      </c>
      <c r="C5778" t="s">
        <v>118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>
      <c r="A5779" t="s">
        <v>1201</v>
      </c>
      <c r="B5779">
        <v>2021</v>
      </c>
      <c r="C5779" t="s">
        <v>118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>
      <c r="A5780" t="s">
        <v>1201</v>
      </c>
      <c r="B5780">
        <v>2021</v>
      </c>
      <c r="C5780" t="s">
        <v>119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>
      <c r="A5781" t="s">
        <v>1201</v>
      </c>
      <c r="B5781">
        <v>2021</v>
      </c>
      <c r="C5781" t="s">
        <v>118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>
      <c r="A5782" t="s">
        <v>1201</v>
      </c>
      <c r="B5782">
        <v>2021</v>
      </c>
      <c r="C5782" t="s">
        <v>119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>
      <c r="A5783" t="s">
        <v>1201</v>
      </c>
      <c r="B5783">
        <v>2021</v>
      </c>
      <c r="C5783" t="s">
        <v>118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>
      <c r="A5784" t="s">
        <v>1202</v>
      </c>
      <c r="B5784">
        <v>2021</v>
      </c>
      <c r="C5784" t="s">
        <v>119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>
      <c r="A5785" t="s">
        <v>1202</v>
      </c>
      <c r="B5785">
        <v>2021</v>
      </c>
      <c r="C5785" t="s">
        <v>118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>
      <c r="A5786" t="s">
        <v>1202</v>
      </c>
      <c r="B5786">
        <v>2021</v>
      </c>
      <c r="C5786" t="s">
        <v>118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>
      <c r="A5787" t="s">
        <v>1202</v>
      </c>
      <c r="B5787">
        <v>2021</v>
      </c>
      <c r="C5787" t="s">
        <v>119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>
      <c r="A5788" t="s">
        <v>1202</v>
      </c>
      <c r="B5788">
        <v>2021</v>
      </c>
      <c r="C5788" t="s">
        <v>118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>
      <c r="A5789" t="s">
        <v>1202</v>
      </c>
      <c r="B5789">
        <v>2021</v>
      </c>
      <c r="C5789" t="s">
        <v>119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>
      <c r="A5790" t="s">
        <v>1202</v>
      </c>
      <c r="B5790">
        <v>2021</v>
      </c>
      <c r="C5790" t="s">
        <v>118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>
      <c r="A5791" t="s">
        <v>1203</v>
      </c>
      <c r="B5791">
        <v>2021</v>
      </c>
      <c r="C5791" t="s">
        <v>118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>
      <c r="A5792" t="s">
        <v>1203</v>
      </c>
      <c r="B5792">
        <v>2021</v>
      </c>
      <c r="C5792" t="s">
        <v>119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>
      <c r="A5793" t="s">
        <v>1203</v>
      </c>
      <c r="B5793">
        <v>2021</v>
      </c>
      <c r="C5793" t="s">
        <v>118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>
      <c r="A5794" t="s">
        <v>1203</v>
      </c>
      <c r="B5794">
        <v>2021</v>
      </c>
      <c r="C5794" t="s">
        <v>119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>
      <c r="A5795" t="s">
        <v>1203</v>
      </c>
      <c r="B5795">
        <v>2021</v>
      </c>
      <c r="C5795" t="s">
        <v>118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>
      <c r="A5796" t="s">
        <v>1203</v>
      </c>
      <c r="B5796">
        <v>2021</v>
      </c>
      <c r="C5796" t="s">
        <v>118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>
      <c r="A5797" t="s">
        <v>1203</v>
      </c>
      <c r="B5797">
        <v>2021</v>
      </c>
      <c r="C5797" t="s">
        <v>119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>
      <c r="A5798" t="s">
        <v>1204</v>
      </c>
      <c r="B5798">
        <v>2021</v>
      </c>
      <c r="C5798" t="s">
        <v>118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>
      <c r="A5799" t="s">
        <v>1204</v>
      </c>
      <c r="B5799">
        <v>2021</v>
      </c>
      <c r="C5799" t="s">
        <v>118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>
      <c r="A5800" t="s">
        <v>1204</v>
      </c>
      <c r="B5800">
        <v>2021</v>
      </c>
      <c r="C5800" t="s">
        <v>119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>
      <c r="A5801" t="s">
        <v>1204</v>
      </c>
      <c r="B5801">
        <v>2021</v>
      </c>
      <c r="C5801" t="s">
        <v>118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>
      <c r="A5802" t="s">
        <v>1204</v>
      </c>
      <c r="B5802">
        <v>2021</v>
      </c>
      <c r="C5802" t="s">
        <v>118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>
      <c r="A5803" t="s">
        <v>1204</v>
      </c>
      <c r="B5803">
        <v>2021</v>
      </c>
      <c r="C5803" t="s">
        <v>119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>
      <c r="A5804" t="s">
        <v>1204</v>
      </c>
      <c r="B5804">
        <v>2021</v>
      </c>
      <c r="C5804" t="s">
        <v>119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>
      <c r="A5805" t="s">
        <v>1205</v>
      </c>
      <c r="B5805">
        <v>2021</v>
      </c>
      <c r="C5805" t="s">
        <v>119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>
      <c r="A5806" t="s">
        <v>1205</v>
      </c>
      <c r="B5806">
        <v>2021</v>
      </c>
      <c r="C5806" t="s">
        <v>118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>
      <c r="A5807" t="s">
        <v>1205</v>
      </c>
      <c r="B5807">
        <v>2021</v>
      </c>
      <c r="C5807" t="s">
        <v>119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>
      <c r="A5808" t="s">
        <v>1205</v>
      </c>
      <c r="B5808">
        <v>2021</v>
      </c>
      <c r="C5808" t="s">
        <v>118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>
      <c r="A5809" t="s">
        <v>1205</v>
      </c>
      <c r="B5809">
        <v>2021</v>
      </c>
      <c r="C5809" t="s">
        <v>118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>
      <c r="A5810" t="s">
        <v>1205</v>
      </c>
      <c r="B5810">
        <v>2021</v>
      </c>
      <c r="C5810" t="s">
        <v>119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>
      <c r="A5811" t="s">
        <v>1205</v>
      </c>
      <c r="B5811">
        <v>2021</v>
      </c>
      <c r="C5811" t="s">
        <v>118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>
      <c r="A5812" t="s">
        <v>1206</v>
      </c>
      <c r="B5812">
        <v>2021</v>
      </c>
      <c r="C5812" t="s">
        <v>118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>
      <c r="A5813" t="s">
        <v>1206</v>
      </c>
      <c r="B5813">
        <v>2021</v>
      </c>
      <c r="C5813" t="s">
        <v>118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>
      <c r="A5814" t="s">
        <v>1206</v>
      </c>
      <c r="B5814">
        <v>2021</v>
      </c>
      <c r="C5814" t="s">
        <v>118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>
      <c r="A5815" t="s">
        <v>1206</v>
      </c>
      <c r="B5815">
        <v>2021</v>
      </c>
      <c r="C5815" t="s">
        <v>119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>
      <c r="A5816" t="s">
        <v>1206</v>
      </c>
      <c r="B5816">
        <v>2021</v>
      </c>
      <c r="C5816" t="s">
        <v>118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>
      <c r="A5817" t="s">
        <v>1206</v>
      </c>
      <c r="B5817">
        <v>2021</v>
      </c>
      <c r="C5817" t="s">
        <v>119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>
      <c r="A5818" t="s">
        <v>1206</v>
      </c>
      <c r="B5818">
        <v>2021</v>
      </c>
      <c r="C5818" t="s">
        <v>119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>
      <c r="A5819" t="s">
        <v>1207</v>
      </c>
      <c r="B5819">
        <v>2021</v>
      </c>
      <c r="C5819" t="s">
        <v>119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>
      <c r="A5820" t="s">
        <v>1207</v>
      </c>
      <c r="B5820">
        <v>2021</v>
      </c>
      <c r="C5820" t="s">
        <v>118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>
      <c r="A5821" t="s">
        <v>1207</v>
      </c>
      <c r="B5821">
        <v>2021</v>
      </c>
      <c r="C5821" t="s">
        <v>118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>
      <c r="A5822" t="s">
        <v>1207</v>
      </c>
      <c r="B5822">
        <v>2021</v>
      </c>
      <c r="C5822" t="s">
        <v>119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>
      <c r="A5823" t="s">
        <v>1207</v>
      </c>
      <c r="B5823">
        <v>2021</v>
      </c>
      <c r="C5823" t="s">
        <v>118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>
      <c r="A5824" t="s">
        <v>1207</v>
      </c>
      <c r="B5824">
        <v>2021</v>
      </c>
      <c r="C5824" t="s">
        <v>119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>
      <c r="A5825" t="s">
        <v>1207</v>
      </c>
      <c r="B5825">
        <v>2021</v>
      </c>
      <c r="C5825" t="s">
        <v>118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>
      <c r="A5826" t="s">
        <v>1208</v>
      </c>
      <c r="B5826">
        <v>2021</v>
      </c>
      <c r="C5826" t="s">
        <v>119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>
      <c r="A5827" t="s">
        <v>1208</v>
      </c>
      <c r="B5827">
        <v>2021</v>
      </c>
      <c r="C5827" t="s">
        <v>119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>
      <c r="A5828" t="s">
        <v>1208</v>
      </c>
      <c r="B5828">
        <v>2021</v>
      </c>
      <c r="C5828" t="s">
        <v>118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>
      <c r="A5829" t="s">
        <v>1208</v>
      </c>
      <c r="B5829">
        <v>2021</v>
      </c>
      <c r="C5829" t="s">
        <v>118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>
      <c r="A5830" t="s">
        <v>1208</v>
      </c>
      <c r="B5830">
        <v>2021</v>
      </c>
      <c r="C5830" t="s">
        <v>119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>
      <c r="A5831" t="s">
        <v>1208</v>
      </c>
      <c r="B5831">
        <v>2021</v>
      </c>
      <c r="C5831" t="s">
        <v>118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>
      <c r="A5832" t="s">
        <v>1208</v>
      </c>
      <c r="B5832">
        <v>2021</v>
      </c>
      <c r="C5832" t="s">
        <v>118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>
      <c r="A5833" t="s">
        <v>1209</v>
      </c>
      <c r="B5833">
        <v>2021</v>
      </c>
      <c r="C5833" t="s">
        <v>118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>
      <c r="A5834" t="s">
        <v>1209</v>
      </c>
      <c r="B5834">
        <v>2021</v>
      </c>
      <c r="C5834" t="s">
        <v>118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>
      <c r="A5835" t="s">
        <v>1209</v>
      </c>
      <c r="B5835">
        <v>2021</v>
      </c>
      <c r="C5835" t="s">
        <v>119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>
      <c r="A5836" t="s">
        <v>1209</v>
      </c>
      <c r="B5836">
        <v>2021</v>
      </c>
      <c r="C5836" t="s">
        <v>119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>
      <c r="A5837" t="s">
        <v>1209</v>
      </c>
      <c r="B5837">
        <v>2021</v>
      </c>
      <c r="C5837" t="s">
        <v>118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>
      <c r="A5838" t="s">
        <v>1209</v>
      </c>
      <c r="B5838">
        <v>2021</v>
      </c>
      <c r="C5838" t="s">
        <v>119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>
      <c r="A5839" t="s">
        <v>1209</v>
      </c>
      <c r="B5839">
        <v>2021</v>
      </c>
      <c r="C5839" t="s">
        <v>118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>
      <c r="A5840" t="s">
        <v>1210</v>
      </c>
      <c r="B5840">
        <v>2021</v>
      </c>
      <c r="C5840" t="s">
        <v>119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>
      <c r="A5841" t="s">
        <v>1210</v>
      </c>
      <c r="B5841">
        <v>2021</v>
      </c>
      <c r="C5841" t="s">
        <v>118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>
      <c r="A5842" t="s">
        <v>1210</v>
      </c>
      <c r="B5842">
        <v>2021</v>
      </c>
      <c r="C5842" t="s">
        <v>119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>
      <c r="A5843" t="s">
        <v>1210</v>
      </c>
      <c r="B5843">
        <v>2021</v>
      </c>
      <c r="C5843" t="s">
        <v>118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>
      <c r="A5844" t="s">
        <v>1210</v>
      </c>
      <c r="B5844">
        <v>2021</v>
      </c>
      <c r="C5844" t="s">
        <v>119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>
      <c r="A5845" t="s">
        <v>1210</v>
      </c>
      <c r="B5845">
        <v>2021</v>
      </c>
      <c r="C5845" t="s">
        <v>118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>
      <c r="A5846" t="s">
        <v>1210</v>
      </c>
      <c r="B5846">
        <v>2021</v>
      </c>
      <c r="C5846" t="s">
        <v>118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>
      <c r="A5847" t="s">
        <v>1211</v>
      </c>
      <c r="B5847">
        <v>2021</v>
      </c>
      <c r="C5847" t="s">
        <v>119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>
      <c r="A5848" t="s">
        <v>1211</v>
      </c>
      <c r="B5848">
        <v>2021</v>
      </c>
      <c r="C5848" t="s">
        <v>119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>
      <c r="A5849" t="s">
        <v>1211</v>
      </c>
      <c r="B5849">
        <v>2021</v>
      </c>
      <c r="C5849" t="s">
        <v>119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>
      <c r="A5850" t="s">
        <v>1211</v>
      </c>
      <c r="B5850">
        <v>2021</v>
      </c>
      <c r="C5850" t="s">
        <v>118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>
      <c r="A5851" t="s">
        <v>1211</v>
      </c>
      <c r="B5851">
        <v>2021</v>
      </c>
      <c r="C5851" t="s">
        <v>118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>
      <c r="A5852" t="s">
        <v>1211</v>
      </c>
      <c r="B5852">
        <v>2021</v>
      </c>
      <c r="C5852" t="s">
        <v>118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>
      <c r="A5853" t="s">
        <v>1211</v>
      </c>
      <c r="B5853">
        <v>2021</v>
      </c>
      <c r="C5853" t="s">
        <v>118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>
      <c r="A5854" t="s">
        <v>1212</v>
      </c>
      <c r="B5854">
        <v>2021</v>
      </c>
      <c r="C5854" t="s">
        <v>118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>
      <c r="A5855" t="s">
        <v>1212</v>
      </c>
      <c r="B5855">
        <v>2021</v>
      </c>
      <c r="C5855" t="s">
        <v>118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>
      <c r="A5856" t="s">
        <v>1212</v>
      </c>
      <c r="B5856">
        <v>2021</v>
      </c>
      <c r="C5856" t="s">
        <v>119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>
      <c r="A5857" t="s">
        <v>1212</v>
      </c>
      <c r="B5857">
        <v>2021</v>
      </c>
      <c r="C5857" t="s">
        <v>118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>
      <c r="A5858" t="s">
        <v>1212</v>
      </c>
      <c r="B5858">
        <v>2021</v>
      </c>
      <c r="C5858" t="s">
        <v>119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>
      <c r="A5859" t="s">
        <v>1212</v>
      </c>
      <c r="B5859">
        <v>2021</v>
      </c>
      <c r="C5859" t="s">
        <v>118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>
      <c r="A5860" t="s">
        <v>1212</v>
      </c>
      <c r="B5860">
        <v>2021</v>
      </c>
      <c r="C5860" t="s">
        <v>119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>
      <c r="A5861" t="s">
        <v>1213</v>
      </c>
      <c r="B5861">
        <v>2021</v>
      </c>
      <c r="C5861" t="s">
        <v>119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>
      <c r="A5862" t="s">
        <v>1213</v>
      </c>
      <c r="B5862">
        <v>2021</v>
      </c>
      <c r="C5862" t="s">
        <v>118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>
      <c r="A5863" t="s">
        <v>1213</v>
      </c>
      <c r="B5863">
        <v>2021</v>
      </c>
      <c r="C5863" t="s">
        <v>118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>
      <c r="A5864" t="s">
        <v>1213</v>
      </c>
      <c r="B5864">
        <v>2021</v>
      </c>
      <c r="C5864" t="s">
        <v>119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>
      <c r="A5865" t="s">
        <v>1213</v>
      </c>
      <c r="B5865">
        <v>2021</v>
      </c>
      <c r="C5865" t="s">
        <v>118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>
      <c r="A5866" t="s">
        <v>1213</v>
      </c>
      <c r="B5866">
        <v>2021</v>
      </c>
      <c r="C5866" t="s">
        <v>119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>
      <c r="A5867" t="s">
        <v>1213</v>
      </c>
      <c r="B5867">
        <v>2021</v>
      </c>
      <c r="C5867" t="s">
        <v>118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>
      <c r="A5868" t="s">
        <v>1214</v>
      </c>
      <c r="B5868">
        <v>2021</v>
      </c>
      <c r="C5868" t="s">
        <v>118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>
      <c r="A5869" t="s">
        <v>1214</v>
      </c>
      <c r="B5869">
        <v>2021</v>
      </c>
      <c r="C5869" t="s">
        <v>119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>
      <c r="A5870" t="s">
        <v>1214</v>
      </c>
      <c r="B5870">
        <v>2021</v>
      </c>
      <c r="C5870" t="s">
        <v>118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>
      <c r="A5871" t="s">
        <v>1214</v>
      </c>
      <c r="B5871">
        <v>2021</v>
      </c>
      <c r="C5871" t="s">
        <v>118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>
      <c r="A5872" t="s">
        <v>1214</v>
      </c>
      <c r="B5872">
        <v>2021</v>
      </c>
      <c r="C5872" t="s">
        <v>118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>
      <c r="A5873" t="s">
        <v>1214</v>
      </c>
      <c r="B5873">
        <v>2021</v>
      </c>
      <c r="C5873" t="s">
        <v>119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>
      <c r="A5874" t="s">
        <v>1214</v>
      </c>
      <c r="B5874">
        <v>2021</v>
      </c>
      <c r="C5874" t="s">
        <v>119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>
      <c r="A5875" t="s">
        <v>1215</v>
      </c>
      <c r="B5875">
        <v>2021</v>
      </c>
      <c r="C5875" t="s">
        <v>118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>
      <c r="A5876" t="s">
        <v>1215</v>
      </c>
      <c r="B5876">
        <v>2021</v>
      </c>
      <c r="C5876" t="s">
        <v>119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>
      <c r="A5877" t="s">
        <v>1215</v>
      </c>
      <c r="B5877">
        <v>2021</v>
      </c>
      <c r="C5877" t="s">
        <v>119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>
      <c r="A5878" t="s">
        <v>1215</v>
      </c>
      <c r="B5878">
        <v>2021</v>
      </c>
      <c r="C5878" t="s">
        <v>118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>
      <c r="A5879" t="s">
        <v>1215</v>
      </c>
      <c r="B5879">
        <v>2021</v>
      </c>
      <c r="C5879" t="s">
        <v>118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>
      <c r="A5880" t="s">
        <v>1215</v>
      </c>
      <c r="B5880">
        <v>2021</v>
      </c>
      <c r="C5880" t="s">
        <v>119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>
      <c r="A5881" t="s">
        <v>1215</v>
      </c>
      <c r="B5881">
        <v>2021</v>
      </c>
      <c r="C5881" t="s">
        <v>118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>
      <c r="A5882" t="s">
        <v>1216</v>
      </c>
      <c r="B5882">
        <v>2021</v>
      </c>
      <c r="C5882" t="s">
        <v>118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>
      <c r="A5883" t="s">
        <v>1216</v>
      </c>
      <c r="B5883">
        <v>2021</v>
      </c>
      <c r="C5883" t="s">
        <v>119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>
      <c r="A5884" t="s">
        <v>1216</v>
      </c>
      <c r="B5884">
        <v>2021</v>
      </c>
      <c r="C5884" t="s">
        <v>119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>
      <c r="A5885" t="s">
        <v>1216</v>
      </c>
      <c r="B5885">
        <v>2021</v>
      </c>
      <c r="C5885" t="s">
        <v>119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>
      <c r="A5886" t="s">
        <v>1216</v>
      </c>
      <c r="B5886">
        <v>2021</v>
      </c>
      <c r="C5886" t="s">
        <v>118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>
      <c r="A5887" t="s">
        <v>1216</v>
      </c>
      <c r="B5887">
        <v>2021</v>
      </c>
      <c r="C5887" t="s">
        <v>118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>
      <c r="A5888" t="s">
        <v>1216</v>
      </c>
      <c r="B5888">
        <v>2021</v>
      </c>
      <c r="C5888" t="s">
        <v>118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>
      <c r="A5889" t="s">
        <v>1217</v>
      </c>
      <c r="B5889">
        <v>2021</v>
      </c>
      <c r="C5889" t="s">
        <v>118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>
      <c r="A5890" t="s">
        <v>1217</v>
      </c>
      <c r="B5890">
        <v>2021</v>
      </c>
      <c r="C5890" t="s">
        <v>118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>
      <c r="A5891" t="s">
        <v>1217</v>
      </c>
      <c r="B5891">
        <v>2021</v>
      </c>
      <c r="C5891" t="s">
        <v>119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>
      <c r="A5892" t="s">
        <v>1217</v>
      </c>
      <c r="B5892">
        <v>2021</v>
      </c>
      <c r="C5892" t="s">
        <v>119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>
      <c r="A5893" t="s">
        <v>1217</v>
      </c>
      <c r="B5893">
        <v>2021</v>
      </c>
      <c r="C5893" t="s">
        <v>118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>
      <c r="A5894" t="s">
        <v>1217</v>
      </c>
      <c r="B5894">
        <v>2021</v>
      </c>
      <c r="C5894" t="s">
        <v>119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>
      <c r="A5895" t="s">
        <v>1217</v>
      </c>
      <c r="B5895">
        <v>2021</v>
      </c>
      <c r="C5895" t="s">
        <v>118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>
      <c r="A5896" t="s">
        <v>1218</v>
      </c>
      <c r="B5896">
        <v>2021</v>
      </c>
      <c r="C5896" t="s">
        <v>118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>
      <c r="A5897" t="s">
        <v>1218</v>
      </c>
      <c r="B5897">
        <v>2021</v>
      </c>
      <c r="C5897" t="s">
        <v>118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>
      <c r="A5898" t="s">
        <v>1218</v>
      </c>
      <c r="B5898">
        <v>2021</v>
      </c>
      <c r="C5898" t="s">
        <v>118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>
      <c r="A5899" t="s">
        <v>1218</v>
      </c>
      <c r="B5899">
        <v>2021</v>
      </c>
      <c r="C5899" t="s">
        <v>119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>
      <c r="A5900" t="s">
        <v>1218</v>
      </c>
      <c r="B5900">
        <v>2021</v>
      </c>
      <c r="C5900" t="s">
        <v>119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>
      <c r="A5901" t="s">
        <v>1218</v>
      </c>
      <c r="B5901">
        <v>2021</v>
      </c>
      <c r="C5901" t="s">
        <v>118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>
      <c r="A5902" t="s">
        <v>1218</v>
      </c>
      <c r="B5902">
        <v>2021</v>
      </c>
      <c r="C5902" t="s">
        <v>119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>
      <c r="A5903" t="s">
        <v>1219</v>
      </c>
      <c r="B5903">
        <v>2021</v>
      </c>
      <c r="C5903" t="s">
        <v>118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>
      <c r="A5904" t="s">
        <v>1219</v>
      </c>
      <c r="B5904">
        <v>2021</v>
      </c>
      <c r="C5904" t="s">
        <v>118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>
      <c r="A5905" t="s">
        <v>1219</v>
      </c>
      <c r="B5905">
        <v>2021</v>
      </c>
      <c r="C5905" t="s">
        <v>119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>
      <c r="A5906" t="s">
        <v>1219</v>
      </c>
      <c r="B5906">
        <v>2021</v>
      </c>
      <c r="C5906" t="s">
        <v>118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>
      <c r="A5907" t="s">
        <v>1219</v>
      </c>
      <c r="B5907">
        <v>2021</v>
      </c>
      <c r="C5907" t="s">
        <v>119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>
      <c r="A5908" t="s">
        <v>1219</v>
      </c>
      <c r="B5908">
        <v>2021</v>
      </c>
      <c r="C5908" t="s">
        <v>118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>
      <c r="A5909" t="s">
        <v>1219</v>
      </c>
      <c r="B5909">
        <v>2021</v>
      </c>
      <c r="C5909" t="s">
        <v>119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>
      <c r="A5910" t="s">
        <v>1220</v>
      </c>
      <c r="B5910">
        <v>2021</v>
      </c>
      <c r="C5910" t="s">
        <v>118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>
      <c r="A5911" t="s">
        <v>1220</v>
      </c>
      <c r="B5911">
        <v>2021</v>
      </c>
      <c r="C5911" t="s">
        <v>119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>
      <c r="A5912" t="s">
        <v>1220</v>
      </c>
      <c r="B5912">
        <v>2021</v>
      </c>
      <c r="C5912" t="s">
        <v>119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>
      <c r="A5913" t="s">
        <v>1220</v>
      </c>
      <c r="B5913">
        <v>2021</v>
      </c>
      <c r="C5913" t="s">
        <v>119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>
      <c r="A5914" t="s">
        <v>1220</v>
      </c>
      <c r="B5914">
        <v>2021</v>
      </c>
      <c r="C5914" t="s">
        <v>118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>
      <c r="A5915" t="s">
        <v>1220</v>
      </c>
      <c r="B5915">
        <v>2021</v>
      </c>
      <c r="C5915" t="s">
        <v>118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>
      <c r="A5916" t="s">
        <v>1220</v>
      </c>
      <c r="B5916">
        <v>2021</v>
      </c>
      <c r="C5916" t="s">
        <v>118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>
      <c r="A5917" t="s">
        <v>1221</v>
      </c>
      <c r="B5917">
        <v>2021</v>
      </c>
      <c r="C5917" t="s">
        <v>119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>
      <c r="A5918" t="s">
        <v>1221</v>
      </c>
      <c r="B5918">
        <v>2021</v>
      </c>
      <c r="C5918" t="s">
        <v>118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>
      <c r="A5919" t="s">
        <v>1221</v>
      </c>
      <c r="B5919">
        <v>2021</v>
      </c>
      <c r="C5919" t="s">
        <v>119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>
      <c r="A5920" t="s">
        <v>1221</v>
      </c>
      <c r="B5920">
        <v>2021</v>
      </c>
      <c r="C5920" t="s">
        <v>118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>
      <c r="A5921" t="s">
        <v>1221</v>
      </c>
      <c r="B5921">
        <v>2021</v>
      </c>
      <c r="C5921" t="s">
        <v>119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>
      <c r="A5922" t="s">
        <v>1221</v>
      </c>
      <c r="B5922">
        <v>2021</v>
      </c>
      <c r="C5922" t="s">
        <v>118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>
      <c r="A5923" t="s">
        <v>1221</v>
      </c>
      <c r="B5923">
        <v>2021</v>
      </c>
      <c r="C5923" t="s">
        <v>118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>
      <c r="A5924" t="s">
        <v>1222</v>
      </c>
      <c r="B5924">
        <v>2021</v>
      </c>
      <c r="C5924" t="s">
        <v>118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>
      <c r="A5925" t="s">
        <v>1222</v>
      </c>
      <c r="B5925">
        <v>2021</v>
      </c>
      <c r="C5925" t="s">
        <v>119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>
      <c r="A5926" t="s">
        <v>1222</v>
      </c>
      <c r="B5926">
        <v>2021</v>
      </c>
      <c r="C5926" t="s">
        <v>118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>
      <c r="A5927" t="s">
        <v>1222</v>
      </c>
      <c r="B5927">
        <v>2021</v>
      </c>
      <c r="C5927" t="s">
        <v>118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>
      <c r="A5928" t="s">
        <v>1222</v>
      </c>
      <c r="B5928">
        <v>2021</v>
      </c>
      <c r="C5928" t="s">
        <v>119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>
      <c r="A5929" t="s">
        <v>1222</v>
      </c>
      <c r="B5929">
        <v>2021</v>
      </c>
      <c r="C5929" t="s">
        <v>118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>
      <c r="A5930" t="s">
        <v>1222</v>
      </c>
      <c r="B5930">
        <v>2021</v>
      </c>
      <c r="C5930" t="s">
        <v>119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>
      <c r="A5931" t="s">
        <v>1223</v>
      </c>
      <c r="B5931">
        <v>2021</v>
      </c>
      <c r="C5931" t="s">
        <v>118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>
      <c r="A5932" t="s">
        <v>1223</v>
      </c>
      <c r="B5932">
        <v>2021</v>
      </c>
      <c r="C5932" t="s">
        <v>119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>
      <c r="A5933" t="s">
        <v>1223</v>
      </c>
      <c r="B5933">
        <v>2021</v>
      </c>
      <c r="C5933" t="s">
        <v>118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>
      <c r="A5934" t="s">
        <v>1223</v>
      </c>
      <c r="B5934">
        <v>2021</v>
      </c>
      <c r="C5934" t="s">
        <v>118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>
      <c r="A5935" t="s">
        <v>1223</v>
      </c>
      <c r="B5935">
        <v>2021</v>
      </c>
      <c r="C5935" t="s">
        <v>119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>
      <c r="A5936" t="s">
        <v>1223</v>
      </c>
      <c r="B5936">
        <v>2021</v>
      </c>
      <c r="C5936" t="s">
        <v>118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>
      <c r="A5937" t="s">
        <v>1223</v>
      </c>
      <c r="B5937">
        <v>2021</v>
      </c>
      <c r="C5937" t="s">
        <v>119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>
      <c r="A5938" t="s">
        <v>1224</v>
      </c>
      <c r="B5938">
        <v>2021</v>
      </c>
      <c r="C5938" t="s">
        <v>118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>
      <c r="A5939" t="s">
        <v>1224</v>
      </c>
      <c r="B5939">
        <v>2021</v>
      </c>
      <c r="C5939" t="s">
        <v>119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>
      <c r="A5940" t="s">
        <v>1224</v>
      </c>
      <c r="B5940">
        <v>2021</v>
      </c>
      <c r="C5940" t="s">
        <v>119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>
      <c r="A5941" t="s">
        <v>1224</v>
      </c>
      <c r="B5941">
        <v>2021</v>
      </c>
      <c r="C5941" t="s">
        <v>118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>
      <c r="A5942" t="s">
        <v>1224</v>
      </c>
      <c r="B5942">
        <v>2021</v>
      </c>
      <c r="C5942" t="s">
        <v>119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>
      <c r="A5943" t="s">
        <v>1224</v>
      </c>
      <c r="B5943">
        <v>2021</v>
      </c>
      <c r="C5943" t="s">
        <v>118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>
      <c r="A5944" t="s">
        <v>1224</v>
      </c>
      <c r="B5944">
        <v>2021</v>
      </c>
      <c r="C5944" t="s">
        <v>118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>
      <c r="A5945" t="s">
        <v>1225</v>
      </c>
      <c r="B5945">
        <v>2021</v>
      </c>
      <c r="C5945" t="s">
        <v>118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>
      <c r="A5946" t="s">
        <v>1225</v>
      </c>
      <c r="B5946">
        <v>2021</v>
      </c>
      <c r="C5946" t="s">
        <v>118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>
      <c r="A5947" t="s">
        <v>1225</v>
      </c>
      <c r="B5947">
        <v>2021</v>
      </c>
      <c r="C5947" t="s">
        <v>119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>
      <c r="A5948" t="s">
        <v>1225</v>
      </c>
      <c r="B5948">
        <v>2021</v>
      </c>
      <c r="C5948" t="s">
        <v>119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>
      <c r="A5949" t="s">
        <v>1225</v>
      </c>
      <c r="B5949">
        <v>2021</v>
      </c>
      <c r="C5949" t="s">
        <v>118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>
      <c r="A5950" t="s">
        <v>1225</v>
      </c>
      <c r="B5950">
        <v>2021</v>
      </c>
      <c r="C5950" t="s">
        <v>118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>
      <c r="A5951" t="s">
        <v>1225</v>
      </c>
      <c r="B5951">
        <v>2021</v>
      </c>
      <c r="C5951" t="s">
        <v>119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>
      <c r="A5952" t="s">
        <v>1226</v>
      </c>
      <c r="B5952">
        <v>2021</v>
      </c>
      <c r="C5952" t="s">
        <v>118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>
      <c r="A5953" t="s">
        <v>1226</v>
      </c>
      <c r="B5953">
        <v>2021</v>
      </c>
      <c r="C5953" t="s">
        <v>119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>
      <c r="A5954" t="s">
        <v>1226</v>
      </c>
      <c r="B5954">
        <v>2021</v>
      </c>
      <c r="C5954" t="s">
        <v>118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>
      <c r="A5955" t="s">
        <v>1226</v>
      </c>
      <c r="B5955">
        <v>2021</v>
      </c>
      <c r="C5955" t="s">
        <v>119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>
      <c r="A5956" t="s">
        <v>1226</v>
      </c>
      <c r="B5956">
        <v>2021</v>
      </c>
      <c r="C5956" t="s">
        <v>119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>
      <c r="A5957" t="s">
        <v>1226</v>
      </c>
      <c r="B5957">
        <v>2021</v>
      </c>
      <c r="C5957" t="s">
        <v>118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>
      <c r="A5958" t="s">
        <v>1226</v>
      </c>
      <c r="B5958">
        <v>2021</v>
      </c>
      <c r="C5958" t="s">
        <v>118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>
      <c r="A5959" t="s">
        <v>1227</v>
      </c>
      <c r="B5959">
        <v>2021</v>
      </c>
      <c r="C5959" t="s">
        <v>119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>
      <c r="A5960" t="s">
        <v>1227</v>
      </c>
      <c r="B5960">
        <v>2021</v>
      </c>
      <c r="C5960" t="s">
        <v>119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>
      <c r="A5961" t="s">
        <v>1227</v>
      </c>
      <c r="B5961">
        <v>2021</v>
      </c>
      <c r="C5961" t="s">
        <v>119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>
      <c r="A5962" t="s">
        <v>1227</v>
      </c>
      <c r="B5962">
        <v>2021</v>
      </c>
      <c r="C5962" t="s">
        <v>118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>
      <c r="A5963" t="s">
        <v>1227</v>
      </c>
      <c r="B5963">
        <v>2021</v>
      </c>
      <c r="C5963" t="s">
        <v>118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>
      <c r="A5964" t="s">
        <v>1227</v>
      </c>
      <c r="B5964">
        <v>2021</v>
      </c>
      <c r="C5964" t="s">
        <v>118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>
      <c r="A5965" t="s">
        <v>1227</v>
      </c>
      <c r="B5965">
        <v>2021</v>
      </c>
      <c r="C5965" t="s">
        <v>118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>
      <c r="A5966" t="s">
        <v>1228</v>
      </c>
      <c r="B5966">
        <v>2021</v>
      </c>
      <c r="C5966" t="s">
        <v>119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>
      <c r="A5967" t="s">
        <v>1228</v>
      </c>
      <c r="B5967">
        <v>2021</v>
      </c>
      <c r="C5967" t="s">
        <v>119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>
      <c r="A5968" t="s">
        <v>1228</v>
      </c>
      <c r="B5968">
        <v>2021</v>
      </c>
      <c r="C5968" t="s">
        <v>118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>
      <c r="A5969" t="s">
        <v>1228</v>
      </c>
      <c r="B5969">
        <v>2021</v>
      </c>
      <c r="C5969" t="s">
        <v>119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>
      <c r="A5970" t="s">
        <v>1228</v>
      </c>
      <c r="B5970">
        <v>2021</v>
      </c>
      <c r="C5970" t="s">
        <v>118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>
      <c r="A5971" t="s">
        <v>1228</v>
      </c>
      <c r="B5971">
        <v>2021</v>
      </c>
      <c r="C5971" t="s">
        <v>118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>
      <c r="A5972" t="s">
        <v>1228</v>
      </c>
      <c r="B5972">
        <v>2021</v>
      </c>
      <c r="C5972" t="s">
        <v>118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>
      <c r="A5973" t="s">
        <v>1229</v>
      </c>
      <c r="B5973">
        <v>2021</v>
      </c>
      <c r="C5973" t="s">
        <v>118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>
      <c r="A5974" t="s">
        <v>1229</v>
      </c>
      <c r="B5974">
        <v>2021</v>
      </c>
      <c r="C5974" t="s">
        <v>119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>
      <c r="A5975" t="s">
        <v>1229</v>
      </c>
      <c r="B5975">
        <v>2021</v>
      </c>
      <c r="C5975" t="s">
        <v>118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>
      <c r="A5976" t="s">
        <v>1229</v>
      </c>
      <c r="B5976">
        <v>2021</v>
      </c>
      <c r="C5976" t="s">
        <v>119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>
      <c r="A5977" t="s">
        <v>1229</v>
      </c>
      <c r="B5977">
        <v>2021</v>
      </c>
      <c r="C5977" t="s">
        <v>118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>
      <c r="A5978" t="s">
        <v>1229</v>
      </c>
      <c r="B5978">
        <v>2021</v>
      </c>
      <c r="C5978" t="s">
        <v>119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>
      <c r="A5979" t="s">
        <v>1229</v>
      </c>
      <c r="B5979">
        <v>2021</v>
      </c>
      <c r="C5979" t="s">
        <v>118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>
      <c r="A5980" t="s">
        <v>1230</v>
      </c>
      <c r="B5980">
        <v>2021</v>
      </c>
      <c r="C5980" t="s">
        <v>119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>
      <c r="A5981" t="s">
        <v>1230</v>
      </c>
      <c r="B5981">
        <v>2021</v>
      </c>
      <c r="C5981" t="s">
        <v>119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>
      <c r="A5982" t="s">
        <v>1230</v>
      </c>
      <c r="B5982">
        <v>2021</v>
      </c>
      <c r="C5982" t="s">
        <v>118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>
      <c r="A5983" t="s">
        <v>1230</v>
      </c>
      <c r="B5983">
        <v>2021</v>
      </c>
      <c r="C5983" t="s">
        <v>118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>
      <c r="A5984" t="s">
        <v>1230</v>
      </c>
      <c r="B5984">
        <v>2021</v>
      </c>
      <c r="C5984" t="s">
        <v>118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>
      <c r="A5985" t="s">
        <v>1230</v>
      </c>
      <c r="B5985">
        <v>2021</v>
      </c>
      <c r="C5985" t="s">
        <v>119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>
      <c r="A5986" t="s">
        <v>1230</v>
      </c>
      <c r="B5986">
        <v>2021</v>
      </c>
      <c r="C5986" t="s">
        <v>118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>
      <c r="A5987" t="s">
        <v>1231</v>
      </c>
      <c r="B5987">
        <v>2021</v>
      </c>
      <c r="C5987" t="s">
        <v>118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>
      <c r="A5988" t="s">
        <v>1231</v>
      </c>
      <c r="B5988">
        <v>2021</v>
      </c>
      <c r="C5988" t="s">
        <v>118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>
      <c r="A5989" t="s">
        <v>1231</v>
      </c>
      <c r="B5989">
        <v>2021</v>
      </c>
      <c r="C5989" t="s">
        <v>119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>
      <c r="A5990" t="s">
        <v>1231</v>
      </c>
      <c r="B5990">
        <v>2021</v>
      </c>
      <c r="C5990" t="s">
        <v>118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>
      <c r="A5991" t="s">
        <v>1231</v>
      </c>
      <c r="B5991">
        <v>2021</v>
      </c>
      <c r="C5991" t="s">
        <v>119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>
      <c r="A5992" t="s">
        <v>1231</v>
      </c>
      <c r="B5992">
        <v>2021</v>
      </c>
      <c r="C5992" t="s">
        <v>118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>
      <c r="A5993" t="s">
        <v>1231</v>
      </c>
      <c r="B5993">
        <v>2021</v>
      </c>
      <c r="C5993" t="s">
        <v>119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>
      <c r="A5994" t="s">
        <v>1232</v>
      </c>
      <c r="B5994">
        <v>2021</v>
      </c>
      <c r="C5994" t="s">
        <v>118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>
      <c r="A5995" t="s">
        <v>1232</v>
      </c>
      <c r="B5995">
        <v>2021</v>
      </c>
      <c r="C5995" t="s">
        <v>118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>
      <c r="A5996" t="s">
        <v>1232</v>
      </c>
      <c r="B5996">
        <v>2021</v>
      </c>
      <c r="C5996" t="s">
        <v>119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>
      <c r="A5997" t="s">
        <v>1232</v>
      </c>
      <c r="B5997">
        <v>2021</v>
      </c>
      <c r="C5997" t="s">
        <v>118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>
      <c r="A5998" t="s">
        <v>1232</v>
      </c>
      <c r="B5998">
        <v>2021</v>
      </c>
      <c r="C5998" t="s">
        <v>118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>
      <c r="A5999" t="s">
        <v>1232</v>
      </c>
      <c r="B5999">
        <v>2021</v>
      </c>
      <c r="C5999" t="s">
        <v>119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>
      <c r="A6000" t="s">
        <v>1232</v>
      </c>
      <c r="B6000">
        <v>2021</v>
      </c>
      <c r="C6000" t="s">
        <v>119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>
      <c r="A6001" t="s">
        <v>1233</v>
      </c>
      <c r="B6001">
        <v>2021</v>
      </c>
      <c r="C6001" t="s">
        <v>119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>
      <c r="A6002" t="s">
        <v>1233</v>
      </c>
      <c r="B6002">
        <v>2021</v>
      </c>
      <c r="C6002" t="s">
        <v>118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>
      <c r="A6003" t="s">
        <v>1233</v>
      </c>
      <c r="B6003">
        <v>2021</v>
      </c>
      <c r="C6003" t="s">
        <v>118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>
      <c r="A6004" t="s">
        <v>1233</v>
      </c>
      <c r="B6004">
        <v>2021</v>
      </c>
      <c r="C6004" t="s">
        <v>119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>
      <c r="A6005" t="s">
        <v>1233</v>
      </c>
      <c r="B6005">
        <v>2021</v>
      </c>
      <c r="C6005" t="s">
        <v>119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>
      <c r="A6006" t="s">
        <v>1233</v>
      </c>
      <c r="B6006">
        <v>2021</v>
      </c>
      <c r="C6006" t="s">
        <v>118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>
      <c r="A6007" t="s">
        <v>1233</v>
      </c>
      <c r="B6007">
        <v>2021</v>
      </c>
      <c r="C6007" t="s">
        <v>118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>
      <c r="A6008" t="s">
        <v>1234</v>
      </c>
      <c r="B6008">
        <v>2021</v>
      </c>
      <c r="C6008" t="s">
        <v>119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>
      <c r="A6009" t="s">
        <v>1234</v>
      </c>
      <c r="B6009">
        <v>2021</v>
      </c>
      <c r="C6009" t="s">
        <v>118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>
      <c r="A6010" t="s">
        <v>1234</v>
      </c>
      <c r="B6010">
        <v>2021</v>
      </c>
      <c r="C6010" t="s">
        <v>118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>
      <c r="A6011" t="s">
        <v>1234</v>
      </c>
      <c r="B6011">
        <v>2021</v>
      </c>
      <c r="C6011" t="s">
        <v>118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>
      <c r="A6012" t="s">
        <v>1234</v>
      </c>
      <c r="B6012">
        <v>2021</v>
      </c>
      <c r="C6012" t="s">
        <v>118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>
      <c r="A6013" t="s">
        <v>1234</v>
      </c>
      <c r="B6013">
        <v>2021</v>
      </c>
      <c r="C6013" t="s">
        <v>119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>
      <c r="A6014" t="s">
        <v>1234</v>
      </c>
      <c r="B6014">
        <v>2021</v>
      </c>
      <c r="C6014" t="s">
        <v>119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>
      <c r="A6015" t="s">
        <v>1235</v>
      </c>
      <c r="B6015">
        <v>2021</v>
      </c>
      <c r="C6015" t="s">
        <v>119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>
      <c r="A6016" t="s">
        <v>1235</v>
      </c>
      <c r="B6016">
        <v>2021</v>
      </c>
      <c r="C6016" t="s">
        <v>118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>
      <c r="A6017" t="s">
        <v>1235</v>
      </c>
      <c r="B6017">
        <v>2021</v>
      </c>
      <c r="C6017" t="s">
        <v>118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>
      <c r="A6018" t="s">
        <v>1235</v>
      </c>
      <c r="B6018">
        <v>2021</v>
      </c>
      <c r="C6018" t="s">
        <v>118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>
      <c r="A6019" t="s">
        <v>1235</v>
      </c>
      <c r="B6019">
        <v>2021</v>
      </c>
      <c r="C6019" t="s">
        <v>119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>
      <c r="A6020" t="s">
        <v>1235</v>
      </c>
      <c r="B6020">
        <v>2021</v>
      </c>
      <c r="C6020" t="s">
        <v>119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>
      <c r="A6021" t="s">
        <v>1235</v>
      </c>
      <c r="B6021">
        <v>2021</v>
      </c>
      <c r="C6021" t="s">
        <v>118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>
      <c r="A6022" t="s">
        <v>1236</v>
      </c>
      <c r="B6022">
        <v>2021</v>
      </c>
      <c r="C6022" t="s">
        <v>118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>
      <c r="A6023" t="s">
        <v>1236</v>
      </c>
      <c r="B6023">
        <v>2021</v>
      </c>
      <c r="C6023" t="s">
        <v>119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>
      <c r="A6024" t="s">
        <v>1236</v>
      </c>
      <c r="B6024">
        <v>2021</v>
      </c>
      <c r="C6024" t="s">
        <v>118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>
      <c r="A6025" t="s">
        <v>1236</v>
      </c>
      <c r="B6025">
        <v>2021</v>
      </c>
      <c r="C6025" t="s">
        <v>118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>
      <c r="A6026" t="s">
        <v>1236</v>
      </c>
      <c r="B6026">
        <v>2021</v>
      </c>
      <c r="C6026" t="s">
        <v>118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>
      <c r="A6027" t="s">
        <v>1236</v>
      </c>
      <c r="B6027">
        <v>2021</v>
      </c>
      <c r="C6027" t="s">
        <v>119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>
      <c r="A6028" t="s">
        <v>1236</v>
      </c>
      <c r="B6028">
        <v>2021</v>
      </c>
      <c r="C6028" t="s">
        <v>119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>
      <c r="A6029" t="s">
        <v>1237</v>
      </c>
      <c r="B6029">
        <v>2021</v>
      </c>
      <c r="C6029" t="s">
        <v>118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>
      <c r="A6030" t="s">
        <v>1237</v>
      </c>
      <c r="B6030">
        <v>2021</v>
      </c>
      <c r="C6030" t="s">
        <v>119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>
      <c r="A6031" t="s">
        <v>1237</v>
      </c>
      <c r="B6031">
        <v>2021</v>
      </c>
      <c r="C6031" t="s">
        <v>118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>
      <c r="A6032" t="s">
        <v>1237</v>
      </c>
      <c r="B6032">
        <v>2021</v>
      </c>
      <c r="C6032" t="s">
        <v>118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>
      <c r="A6033" t="s">
        <v>1237</v>
      </c>
      <c r="B6033">
        <v>2021</v>
      </c>
      <c r="C6033" t="s">
        <v>119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>
      <c r="A6034" t="s">
        <v>1237</v>
      </c>
      <c r="B6034">
        <v>2021</v>
      </c>
      <c r="C6034" t="s">
        <v>118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>
      <c r="A6035" t="s">
        <v>1237</v>
      </c>
      <c r="B6035">
        <v>2021</v>
      </c>
      <c r="C6035" t="s">
        <v>119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>
      <c r="A6036" t="s">
        <v>1238</v>
      </c>
      <c r="B6036">
        <v>2021</v>
      </c>
      <c r="C6036" t="s">
        <v>118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>
      <c r="A6037" t="s">
        <v>1238</v>
      </c>
      <c r="B6037">
        <v>2021</v>
      </c>
      <c r="C6037" t="s">
        <v>119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>
      <c r="A6038" t="s">
        <v>1238</v>
      </c>
      <c r="B6038">
        <v>2021</v>
      </c>
      <c r="C6038" t="s">
        <v>119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>
      <c r="A6039" t="s">
        <v>1238</v>
      </c>
      <c r="B6039">
        <v>2021</v>
      </c>
      <c r="C6039" t="s">
        <v>118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>
      <c r="A6040" t="s">
        <v>1238</v>
      </c>
      <c r="B6040">
        <v>2021</v>
      </c>
      <c r="C6040" t="s">
        <v>119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>
      <c r="A6041" t="s">
        <v>1238</v>
      </c>
      <c r="B6041">
        <v>2021</v>
      </c>
      <c r="C6041" t="s">
        <v>118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>
      <c r="A6042" t="s">
        <v>1238</v>
      </c>
      <c r="B6042">
        <v>2021</v>
      </c>
      <c r="C6042" t="s">
        <v>118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>
      <c r="A6043" t="s">
        <v>1239</v>
      </c>
      <c r="B6043">
        <v>2021</v>
      </c>
      <c r="C6043" t="s">
        <v>118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>
      <c r="A6044" t="s">
        <v>1239</v>
      </c>
      <c r="B6044">
        <v>2021</v>
      </c>
      <c r="C6044" t="s">
        <v>119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>
      <c r="A6045" t="s">
        <v>1239</v>
      </c>
      <c r="B6045">
        <v>2021</v>
      </c>
      <c r="C6045" t="s">
        <v>119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>
      <c r="A6046" t="s">
        <v>1239</v>
      </c>
      <c r="B6046">
        <v>2021</v>
      </c>
      <c r="C6046" t="s">
        <v>118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>
      <c r="A6047" t="s">
        <v>1239</v>
      </c>
      <c r="B6047">
        <v>2021</v>
      </c>
      <c r="C6047" t="s">
        <v>118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>
      <c r="A6048" t="s">
        <v>1239</v>
      </c>
      <c r="B6048">
        <v>2021</v>
      </c>
      <c r="C6048" t="s">
        <v>119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>
      <c r="A6049" t="s">
        <v>1239</v>
      </c>
      <c r="B6049">
        <v>2021</v>
      </c>
      <c r="C6049" t="s">
        <v>118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>
      <c r="A6050" t="s">
        <v>1240</v>
      </c>
      <c r="B6050">
        <v>2021</v>
      </c>
      <c r="C6050" t="s">
        <v>119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>
      <c r="A6051" t="s">
        <v>1240</v>
      </c>
      <c r="B6051">
        <v>2021</v>
      </c>
      <c r="C6051" t="s">
        <v>118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>
      <c r="A6052" t="s">
        <v>1240</v>
      </c>
      <c r="B6052">
        <v>2021</v>
      </c>
      <c r="C6052" t="s">
        <v>119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>
      <c r="A6053" t="s">
        <v>1240</v>
      </c>
      <c r="B6053">
        <v>2021</v>
      </c>
      <c r="C6053" t="s">
        <v>118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>
      <c r="A6054" t="s">
        <v>1240</v>
      </c>
      <c r="B6054">
        <v>2021</v>
      </c>
      <c r="C6054" t="s">
        <v>119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>
      <c r="A6055" t="s">
        <v>1240</v>
      </c>
      <c r="B6055">
        <v>2021</v>
      </c>
      <c r="C6055" t="s">
        <v>118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>
      <c r="A6056" t="s">
        <v>1240</v>
      </c>
      <c r="B6056">
        <v>2021</v>
      </c>
      <c r="C6056" t="s">
        <v>118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>
      <c r="A6057" t="s">
        <v>1241</v>
      </c>
      <c r="B6057">
        <v>2021</v>
      </c>
      <c r="C6057" t="s">
        <v>119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>
      <c r="A6058" t="s">
        <v>1241</v>
      </c>
      <c r="B6058">
        <v>2021</v>
      </c>
      <c r="C6058" t="s">
        <v>118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>
      <c r="A6059" t="s">
        <v>1241</v>
      </c>
      <c r="B6059">
        <v>2021</v>
      </c>
      <c r="C6059" t="s">
        <v>119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>
      <c r="A6060" t="s">
        <v>1241</v>
      </c>
      <c r="B6060">
        <v>2021</v>
      </c>
      <c r="C6060" t="s">
        <v>118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>
      <c r="A6061" t="s">
        <v>1241</v>
      </c>
      <c r="B6061">
        <v>2021</v>
      </c>
      <c r="C6061" t="s">
        <v>118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>
      <c r="A6062" t="s">
        <v>1241</v>
      </c>
      <c r="B6062">
        <v>2021</v>
      </c>
      <c r="C6062" t="s">
        <v>118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>
      <c r="A6063" t="s">
        <v>1241</v>
      </c>
      <c r="B6063">
        <v>2021</v>
      </c>
      <c r="C6063" t="s">
        <v>119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>
      <c r="A6064" t="s">
        <v>1242</v>
      </c>
      <c r="B6064">
        <v>2021</v>
      </c>
      <c r="C6064" t="s">
        <v>118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>
      <c r="A6065" t="s">
        <v>1242</v>
      </c>
      <c r="B6065">
        <v>2021</v>
      </c>
      <c r="C6065" t="s">
        <v>118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>
      <c r="A6066" t="s">
        <v>1242</v>
      </c>
      <c r="B6066">
        <v>2021</v>
      </c>
      <c r="C6066" t="s">
        <v>118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>
      <c r="A6067" t="s">
        <v>1242</v>
      </c>
      <c r="B6067">
        <v>2021</v>
      </c>
      <c r="C6067" t="s">
        <v>119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>
      <c r="A6068" t="s">
        <v>1242</v>
      </c>
      <c r="B6068">
        <v>2021</v>
      </c>
      <c r="C6068" t="s">
        <v>118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>
      <c r="A6069" t="s">
        <v>1242</v>
      </c>
      <c r="B6069">
        <v>2021</v>
      </c>
      <c r="C6069" t="s">
        <v>119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>
      <c r="A6070" t="s">
        <v>1242</v>
      </c>
      <c r="B6070">
        <v>2021</v>
      </c>
      <c r="C6070" t="s">
        <v>119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>
      <c r="A6071" t="s">
        <v>1185</v>
      </c>
      <c r="B6071">
        <v>2022</v>
      </c>
      <c r="C6071" t="s">
        <v>119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>
      <c r="A6072" t="s">
        <v>1185</v>
      </c>
      <c r="B6072">
        <v>2022</v>
      </c>
      <c r="C6072" t="s">
        <v>118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>
      <c r="A6073" t="s">
        <v>1185</v>
      </c>
      <c r="B6073">
        <v>2022</v>
      </c>
      <c r="C6073" t="s">
        <v>119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>
      <c r="A6074" t="s">
        <v>1185</v>
      </c>
      <c r="B6074">
        <v>2022</v>
      </c>
      <c r="C6074" t="s">
        <v>118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>
      <c r="A6075" t="s">
        <v>1185</v>
      </c>
      <c r="B6075">
        <v>2022</v>
      </c>
      <c r="C6075" t="s">
        <v>118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>
      <c r="A6076" t="s">
        <v>1185</v>
      </c>
      <c r="B6076">
        <v>2022</v>
      </c>
      <c r="C6076" t="s">
        <v>118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>
      <c r="A6077" t="s">
        <v>1185</v>
      </c>
      <c r="B6077">
        <v>2022</v>
      </c>
      <c r="C6077" t="s">
        <v>119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>
      <c r="A6078" t="s">
        <v>1193</v>
      </c>
      <c r="B6078">
        <v>2022</v>
      </c>
      <c r="C6078" t="s">
        <v>119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>
      <c r="A6079" t="s">
        <v>1193</v>
      </c>
      <c r="B6079">
        <v>2022</v>
      </c>
      <c r="C6079" t="s">
        <v>118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>
      <c r="A6080" t="s">
        <v>1193</v>
      </c>
      <c r="B6080">
        <v>2022</v>
      </c>
      <c r="C6080" t="s">
        <v>119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>
      <c r="A6081" t="s">
        <v>1193</v>
      </c>
      <c r="B6081">
        <v>2022</v>
      </c>
      <c r="C6081" t="s">
        <v>118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>
      <c r="A6082" t="s">
        <v>1193</v>
      </c>
      <c r="B6082">
        <v>2022</v>
      </c>
      <c r="C6082" t="s">
        <v>118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>
      <c r="A6083" t="s">
        <v>1193</v>
      </c>
      <c r="B6083">
        <v>2022</v>
      </c>
      <c r="C6083" t="s">
        <v>118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>
      <c r="A6084" t="s">
        <v>1193</v>
      </c>
      <c r="B6084">
        <v>2022</v>
      </c>
      <c r="C6084" t="s">
        <v>119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>
      <c r="A6085" t="s">
        <v>1194</v>
      </c>
      <c r="B6085">
        <v>2022</v>
      </c>
      <c r="C6085" t="s">
        <v>118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>
      <c r="A6086" t="s">
        <v>1194</v>
      </c>
      <c r="B6086">
        <v>2022</v>
      </c>
      <c r="C6086" t="s">
        <v>119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>
      <c r="A6087" t="s">
        <v>1194</v>
      </c>
      <c r="B6087">
        <v>2022</v>
      </c>
      <c r="C6087" t="s">
        <v>118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>
      <c r="A6088" t="s">
        <v>1194</v>
      </c>
      <c r="B6088">
        <v>2022</v>
      </c>
      <c r="C6088" t="s">
        <v>118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>
      <c r="A6089" t="s">
        <v>1194</v>
      </c>
      <c r="B6089">
        <v>2022</v>
      </c>
      <c r="C6089" t="s">
        <v>119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>
      <c r="A6090" t="s">
        <v>1194</v>
      </c>
      <c r="B6090">
        <v>2022</v>
      </c>
      <c r="C6090" t="s">
        <v>119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>
      <c r="A6091" t="s">
        <v>1194</v>
      </c>
      <c r="B6091">
        <v>2022</v>
      </c>
      <c r="C6091" t="s">
        <v>118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>
      <c r="A6092" t="s">
        <v>1195</v>
      </c>
      <c r="B6092">
        <v>2022</v>
      </c>
      <c r="C6092" t="s">
        <v>118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>
      <c r="A6093" t="s">
        <v>1195</v>
      </c>
      <c r="B6093">
        <v>2022</v>
      </c>
      <c r="C6093" t="s">
        <v>119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>
      <c r="A6094" t="s">
        <v>1195</v>
      </c>
      <c r="B6094">
        <v>2022</v>
      </c>
      <c r="C6094" t="s">
        <v>118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>
      <c r="A6095" t="s">
        <v>1195</v>
      </c>
      <c r="B6095">
        <v>2022</v>
      </c>
      <c r="C6095" t="s">
        <v>119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>
      <c r="A6096" t="s">
        <v>1195</v>
      </c>
      <c r="B6096">
        <v>2022</v>
      </c>
      <c r="C6096" t="s">
        <v>118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>
      <c r="A6097" t="s">
        <v>1195</v>
      </c>
      <c r="B6097">
        <v>2022</v>
      </c>
      <c r="C6097" t="s">
        <v>118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>
      <c r="A6098" t="s">
        <v>1195</v>
      </c>
      <c r="B6098">
        <v>2022</v>
      </c>
      <c r="C6098" t="s">
        <v>119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>
      <c r="A6099" t="s">
        <v>1196</v>
      </c>
      <c r="B6099">
        <v>2022</v>
      </c>
      <c r="C6099" t="s">
        <v>118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>
      <c r="A6100" t="s">
        <v>1196</v>
      </c>
      <c r="B6100">
        <v>2022</v>
      </c>
      <c r="C6100" t="s">
        <v>119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>
      <c r="A6101" t="s">
        <v>1196</v>
      </c>
      <c r="B6101">
        <v>2022</v>
      </c>
      <c r="C6101" t="s">
        <v>118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>
      <c r="A6102" t="s">
        <v>1196</v>
      </c>
      <c r="B6102">
        <v>2022</v>
      </c>
      <c r="C6102" t="s">
        <v>119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>
      <c r="A6103" t="s">
        <v>1196</v>
      </c>
      <c r="B6103">
        <v>2022</v>
      </c>
      <c r="C6103" t="s">
        <v>118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>
      <c r="A6104" t="s">
        <v>1196</v>
      </c>
      <c r="B6104">
        <v>2022</v>
      </c>
      <c r="C6104" t="s">
        <v>118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>
      <c r="A6105" t="s">
        <v>1196</v>
      </c>
      <c r="B6105">
        <v>2022</v>
      </c>
      <c r="C6105" t="s">
        <v>119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>
      <c r="A6106" t="s">
        <v>1197</v>
      </c>
      <c r="B6106">
        <v>2022</v>
      </c>
      <c r="C6106" t="s">
        <v>119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>
      <c r="A6107" t="s">
        <v>1197</v>
      </c>
      <c r="B6107">
        <v>2022</v>
      </c>
      <c r="C6107" t="s">
        <v>119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>
      <c r="A6108" t="s">
        <v>1197</v>
      </c>
      <c r="B6108">
        <v>2022</v>
      </c>
      <c r="C6108" t="s">
        <v>118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>
      <c r="A6109" t="s">
        <v>1197</v>
      </c>
      <c r="B6109">
        <v>2022</v>
      </c>
      <c r="C6109" t="s">
        <v>118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>
      <c r="A6110" t="s">
        <v>1197</v>
      </c>
      <c r="B6110">
        <v>2022</v>
      </c>
      <c r="C6110" t="s">
        <v>118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>
      <c r="A6111" t="s">
        <v>1197</v>
      </c>
      <c r="B6111">
        <v>2022</v>
      </c>
      <c r="C6111" t="s">
        <v>118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>
      <c r="A6112" t="s">
        <v>1197</v>
      </c>
      <c r="B6112">
        <v>2022</v>
      </c>
      <c r="C6112" t="s">
        <v>119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>
      <c r="A6113" t="s">
        <v>1198</v>
      </c>
      <c r="B6113">
        <v>2022</v>
      </c>
      <c r="C6113" t="s">
        <v>119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>
      <c r="A6114" t="s">
        <v>1198</v>
      </c>
      <c r="B6114">
        <v>2022</v>
      </c>
      <c r="C6114" t="s">
        <v>118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>
      <c r="A6115" t="s">
        <v>1198</v>
      </c>
      <c r="B6115">
        <v>2022</v>
      </c>
      <c r="C6115" t="s">
        <v>118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>
      <c r="A6116" t="s">
        <v>1198</v>
      </c>
      <c r="B6116">
        <v>2022</v>
      </c>
      <c r="C6116" t="s">
        <v>118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>
      <c r="A6117" t="s">
        <v>1198</v>
      </c>
      <c r="B6117">
        <v>2022</v>
      </c>
      <c r="C6117" t="s">
        <v>118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>
      <c r="A6118" t="s">
        <v>1198</v>
      </c>
      <c r="B6118">
        <v>2022</v>
      </c>
      <c r="C6118" t="s">
        <v>119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>
      <c r="A6119" t="s">
        <v>1198</v>
      </c>
      <c r="B6119">
        <v>2022</v>
      </c>
      <c r="C6119" t="s">
        <v>119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>
      <c r="A6120" t="s">
        <v>1199</v>
      </c>
      <c r="B6120">
        <v>2022</v>
      </c>
      <c r="C6120" t="s">
        <v>118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>
      <c r="A6121" t="s">
        <v>1199</v>
      </c>
      <c r="B6121">
        <v>2022</v>
      </c>
      <c r="C6121" t="s">
        <v>118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>
      <c r="A6122" t="s">
        <v>1199</v>
      </c>
      <c r="B6122">
        <v>2022</v>
      </c>
      <c r="C6122" t="s">
        <v>119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>
      <c r="A6123" t="s">
        <v>1199</v>
      </c>
      <c r="B6123">
        <v>2022</v>
      </c>
      <c r="C6123" t="s">
        <v>118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>
      <c r="A6124" t="s">
        <v>1199</v>
      </c>
      <c r="B6124">
        <v>2022</v>
      </c>
      <c r="C6124" t="s">
        <v>119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>
      <c r="A6125" t="s">
        <v>1199</v>
      </c>
      <c r="B6125">
        <v>2022</v>
      </c>
      <c r="C6125" t="s">
        <v>119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>
      <c r="A6126" t="s">
        <v>1199</v>
      </c>
      <c r="B6126">
        <v>2022</v>
      </c>
      <c r="C6126" t="s">
        <v>118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>
      <c r="A6127" t="s">
        <v>1200</v>
      </c>
      <c r="B6127">
        <v>2022</v>
      </c>
      <c r="C6127" t="s">
        <v>119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>
      <c r="A6128" t="s">
        <v>1200</v>
      </c>
      <c r="B6128">
        <v>2022</v>
      </c>
      <c r="C6128" t="s">
        <v>118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>
      <c r="A6129" t="s">
        <v>1200</v>
      </c>
      <c r="B6129">
        <v>2022</v>
      </c>
      <c r="C6129" t="s">
        <v>119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>
      <c r="A6130" t="s">
        <v>1200</v>
      </c>
      <c r="B6130">
        <v>2022</v>
      </c>
      <c r="C6130" t="s">
        <v>118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>
      <c r="A6131" t="s">
        <v>1200</v>
      </c>
      <c r="B6131">
        <v>2022</v>
      </c>
      <c r="C6131" t="s">
        <v>118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>
      <c r="A6132" t="s">
        <v>1200</v>
      </c>
      <c r="B6132">
        <v>2022</v>
      </c>
      <c r="C6132" t="s">
        <v>118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>
      <c r="A6133" t="s">
        <v>1200</v>
      </c>
      <c r="B6133">
        <v>2022</v>
      </c>
      <c r="C6133" t="s">
        <v>119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>
      <c r="A6134" t="s">
        <v>1201</v>
      </c>
      <c r="B6134">
        <v>2022</v>
      </c>
      <c r="C6134" t="s">
        <v>119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>
      <c r="A6135" t="s">
        <v>1201</v>
      </c>
      <c r="B6135">
        <v>2022</v>
      </c>
      <c r="C6135" t="s">
        <v>118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>
      <c r="A6136" t="s">
        <v>1201</v>
      </c>
      <c r="B6136">
        <v>2022</v>
      </c>
      <c r="C6136" t="s">
        <v>118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>
      <c r="A6137" t="s">
        <v>1201</v>
      </c>
      <c r="B6137">
        <v>2022</v>
      </c>
      <c r="C6137" t="s">
        <v>119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>
      <c r="A6138" t="s">
        <v>1201</v>
      </c>
      <c r="B6138">
        <v>2022</v>
      </c>
      <c r="C6138" t="s">
        <v>119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>
      <c r="A6139" t="s">
        <v>1201</v>
      </c>
      <c r="B6139">
        <v>2022</v>
      </c>
      <c r="C6139" t="s">
        <v>118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>
      <c r="A6140" t="s">
        <v>1201</v>
      </c>
      <c r="B6140">
        <v>2022</v>
      </c>
      <c r="C6140" t="s">
        <v>118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>
      <c r="A6141" t="s">
        <v>1202</v>
      </c>
      <c r="B6141">
        <v>2022</v>
      </c>
      <c r="C6141" t="s">
        <v>119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>
      <c r="A6142" t="s">
        <v>1202</v>
      </c>
      <c r="B6142">
        <v>2022</v>
      </c>
      <c r="C6142" t="s">
        <v>118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>
      <c r="A6143" t="s">
        <v>1202</v>
      </c>
      <c r="B6143">
        <v>2022</v>
      </c>
      <c r="C6143" t="s">
        <v>119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>
      <c r="A6144" t="s">
        <v>1202</v>
      </c>
      <c r="B6144">
        <v>2022</v>
      </c>
      <c r="C6144" t="s">
        <v>118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>
      <c r="A6145" t="s">
        <v>1202</v>
      </c>
      <c r="B6145">
        <v>2022</v>
      </c>
      <c r="C6145" t="s">
        <v>118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>
      <c r="A6146" t="s">
        <v>1202</v>
      </c>
      <c r="B6146">
        <v>2022</v>
      </c>
      <c r="C6146" t="s">
        <v>118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>
      <c r="A6147" t="s">
        <v>1202</v>
      </c>
      <c r="B6147">
        <v>2022</v>
      </c>
      <c r="C6147" t="s">
        <v>119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>
      <c r="A6148" t="s">
        <v>1203</v>
      </c>
      <c r="B6148">
        <v>2022</v>
      </c>
      <c r="C6148" t="s">
        <v>118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>
      <c r="A6149" t="s">
        <v>1203</v>
      </c>
      <c r="B6149">
        <v>2022</v>
      </c>
      <c r="C6149" t="s">
        <v>119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>
      <c r="A6150" t="s">
        <v>1203</v>
      </c>
      <c r="B6150">
        <v>2022</v>
      </c>
      <c r="C6150" t="s">
        <v>119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>
      <c r="A6151" t="s">
        <v>1203</v>
      </c>
      <c r="B6151">
        <v>2022</v>
      </c>
      <c r="C6151" t="s">
        <v>118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>
      <c r="A6152" t="s">
        <v>1203</v>
      </c>
      <c r="B6152">
        <v>2022</v>
      </c>
      <c r="C6152" t="s">
        <v>119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>
      <c r="A6153" t="s">
        <v>1203</v>
      </c>
      <c r="B6153">
        <v>2022</v>
      </c>
      <c r="C6153" t="s">
        <v>118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>
      <c r="A6154" t="s">
        <v>1203</v>
      </c>
      <c r="B6154">
        <v>2022</v>
      </c>
      <c r="C6154" t="s">
        <v>118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>
      <c r="A6155" t="s">
        <v>1204</v>
      </c>
      <c r="B6155">
        <v>2022</v>
      </c>
      <c r="C6155" t="s">
        <v>118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>
      <c r="A6156" t="s">
        <v>1204</v>
      </c>
      <c r="B6156">
        <v>2022</v>
      </c>
      <c r="C6156" t="s">
        <v>118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>
      <c r="A6157" t="s">
        <v>1204</v>
      </c>
      <c r="B6157">
        <v>2022</v>
      </c>
      <c r="C6157" t="s">
        <v>119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>
      <c r="A6158" t="s">
        <v>1204</v>
      </c>
      <c r="B6158">
        <v>2022</v>
      </c>
      <c r="C6158" t="s">
        <v>118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>
      <c r="A6159" t="s">
        <v>1204</v>
      </c>
      <c r="B6159">
        <v>2022</v>
      </c>
      <c r="C6159" t="s">
        <v>119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>
      <c r="A6160" t="s">
        <v>1204</v>
      </c>
      <c r="B6160">
        <v>2022</v>
      </c>
      <c r="C6160" t="s">
        <v>118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>
      <c r="A6161" t="s">
        <v>1204</v>
      </c>
      <c r="B6161">
        <v>2022</v>
      </c>
      <c r="C6161" t="s">
        <v>119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>
      <c r="A6162" t="s">
        <v>1205</v>
      </c>
      <c r="B6162">
        <v>2022</v>
      </c>
      <c r="C6162" t="s">
        <v>118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>
      <c r="A6163" t="s">
        <v>1205</v>
      </c>
      <c r="B6163">
        <v>2022</v>
      </c>
      <c r="C6163" t="s">
        <v>118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>
      <c r="A6164" t="s">
        <v>1205</v>
      </c>
      <c r="B6164">
        <v>2022</v>
      </c>
      <c r="C6164" t="s">
        <v>118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>
      <c r="A6165" t="s">
        <v>1205</v>
      </c>
      <c r="B6165">
        <v>2022</v>
      </c>
      <c r="C6165" t="s">
        <v>118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>
      <c r="A6166" t="s">
        <v>1205</v>
      </c>
      <c r="B6166">
        <v>2022</v>
      </c>
      <c r="C6166" t="s">
        <v>119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>
      <c r="A6167" t="s">
        <v>1205</v>
      </c>
      <c r="B6167">
        <v>2022</v>
      </c>
      <c r="C6167" t="s">
        <v>119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>
      <c r="A6168" t="s">
        <v>1205</v>
      </c>
      <c r="B6168">
        <v>2022</v>
      </c>
      <c r="C6168" t="s">
        <v>119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>
      <c r="A6169" t="s">
        <v>1206</v>
      </c>
      <c r="B6169">
        <v>2022</v>
      </c>
      <c r="C6169" t="s">
        <v>118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>
      <c r="A6170" t="s">
        <v>1206</v>
      </c>
      <c r="B6170">
        <v>2022</v>
      </c>
      <c r="C6170" t="s">
        <v>118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>
      <c r="A6171" t="s">
        <v>1206</v>
      </c>
      <c r="B6171">
        <v>2022</v>
      </c>
      <c r="C6171" t="s">
        <v>118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>
      <c r="A6172" t="s">
        <v>1206</v>
      </c>
      <c r="B6172">
        <v>2022</v>
      </c>
      <c r="C6172" t="s">
        <v>119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>
      <c r="A6173" t="s">
        <v>1206</v>
      </c>
      <c r="B6173">
        <v>2022</v>
      </c>
      <c r="C6173" t="s">
        <v>119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>
      <c r="A6174" t="s">
        <v>1206</v>
      </c>
      <c r="B6174">
        <v>2022</v>
      </c>
      <c r="C6174" t="s">
        <v>119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>
      <c r="A6175" t="s">
        <v>1206</v>
      </c>
      <c r="B6175">
        <v>2022</v>
      </c>
      <c r="C6175" t="s">
        <v>118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>
      <c r="A6176" t="s">
        <v>1207</v>
      </c>
      <c r="B6176">
        <v>2022</v>
      </c>
      <c r="C6176" t="s">
        <v>119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>
      <c r="A6177" t="s">
        <v>1207</v>
      </c>
      <c r="B6177">
        <v>2022</v>
      </c>
      <c r="C6177" t="s">
        <v>118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>
      <c r="A6178" t="s">
        <v>1207</v>
      </c>
      <c r="B6178">
        <v>2022</v>
      </c>
      <c r="C6178" t="s">
        <v>118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>
      <c r="A6179" t="s">
        <v>1207</v>
      </c>
      <c r="B6179">
        <v>2022</v>
      </c>
      <c r="C6179" t="s">
        <v>118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>
      <c r="A6180" t="s">
        <v>1207</v>
      </c>
      <c r="B6180">
        <v>2022</v>
      </c>
      <c r="C6180" t="s">
        <v>118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>
      <c r="A6181" t="s">
        <v>1207</v>
      </c>
      <c r="B6181">
        <v>2022</v>
      </c>
      <c r="C6181" t="s">
        <v>119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>
      <c r="A6182" t="s">
        <v>1207</v>
      </c>
      <c r="B6182">
        <v>2022</v>
      </c>
      <c r="C6182" t="s">
        <v>119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>
      <c r="A6183" t="s">
        <v>1208</v>
      </c>
      <c r="B6183">
        <v>2022</v>
      </c>
      <c r="C6183" t="s">
        <v>119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>
      <c r="A6184" t="s">
        <v>1208</v>
      </c>
      <c r="B6184">
        <v>2022</v>
      </c>
      <c r="C6184" t="s">
        <v>118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>
      <c r="A6185" t="s">
        <v>1208</v>
      </c>
      <c r="B6185">
        <v>2022</v>
      </c>
      <c r="C6185" t="s">
        <v>118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>
      <c r="A6186" t="s">
        <v>1208</v>
      </c>
      <c r="B6186">
        <v>2022</v>
      </c>
      <c r="C6186" t="s">
        <v>119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>
      <c r="A6187" t="s">
        <v>1208</v>
      </c>
      <c r="B6187">
        <v>2022</v>
      </c>
      <c r="C6187" t="s">
        <v>119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>
      <c r="A6188" t="s">
        <v>1208</v>
      </c>
      <c r="B6188">
        <v>2022</v>
      </c>
      <c r="C6188" t="s">
        <v>118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>
      <c r="A6189" t="s">
        <v>1208</v>
      </c>
      <c r="B6189">
        <v>2022</v>
      </c>
      <c r="C6189" t="s">
        <v>118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>
      <c r="A6190" t="s">
        <v>1209</v>
      </c>
      <c r="B6190">
        <v>2022</v>
      </c>
      <c r="C6190" t="s">
        <v>118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>
      <c r="A6191" t="s">
        <v>1209</v>
      </c>
      <c r="B6191">
        <v>2022</v>
      </c>
      <c r="C6191" t="s">
        <v>119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>
      <c r="A6192" t="s">
        <v>1209</v>
      </c>
      <c r="B6192">
        <v>2022</v>
      </c>
      <c r="C6192" t="s">
        <v>118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>
      <c r="A6193" t="s">
        <v>1209</v>
      </c>
      <c r="B6193">
        <v>2022</v>
      </c>
      <c r="C6193" t="s">
        <v>119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>
      <c r="A6194" t="s">
        <v>1209</v>
      </c>
      <c r="B6194">
        <v>2022</v>
      </c>
      <c r="C6194" t="s">
        <v>119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>
      <c r="A6195" t="s">
        <v>1209</v>
      </c>
      <c r="B6195">
        <v>2022</v>
      </c>
      <c r="C6195" t="s">
        <v>118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>
      <c r="A6196" t="s">
        <v>1209</v>
      </c>
      <c r="B6196">
        <v>2022</v>
      </c>
      <c r="C6196" t="s">
        <v>118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>
      <c r="A6197" t="s">
        <v>1210</v>
      </c>
      <c r="B6197">
        <v>2022</v>
      </c>
      <c r="C6197" t="s">
        <v>118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>
      <c r="A6198" t="s">
        <v>1210</v>
      </c>
      <c r="B6198">
        <v>2022</v>
      </c>
      <c r="C6198" t="s">
        <v>118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>
      <c r="A6199" t="s">
        <v>1210</v>
      </c>
      <c r="B6199">
        <v>2022</v>
      </c>
      <c r="C6199" t="s">
        <v>119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>
      <c r="A6200" t="s">
        <v>1210</v>
      </c>
      <c r="B6200">
        <v>2022</v>
      </c>
      <c r="C6200" t="s">
        <v>119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>
      <c r="A6201" t="s">
        <v>1210</v>
      </c>
      <c r="B6201">
        <v>2022</v>
      </c>
      <c r="C6201" t="s">
        <v>118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>
      <c r="A6202" t="s">
        <v>1210</v>
      </c>
      <c r="B6202">
        <v>2022</v>
      </c>
      <c r="C6202" t="s">
        <v>118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>
      <c r="A6203" t="s">
        <v>1210</v>
      </c>
      <c r="B6203">
        <v>2022</v>
      </c>
      <c r="C6203" t="s">
        <v>119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>
      <c r="A6204" t="s">
        <v>1211</v>
      </c>
      <c r="B6204">
        <v>2022</v>
      </c>
      <c r="C6204" t="s">
        <v>118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>
      <c r="A6205" t="s">
        <v>1211</v>
      </c>
      <c r="B6205">
        <v>2022</v>
      </c>
      <c r="C6205" t="s">
        <v>118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>
      <c r="A6206" t="s">
        <v>1211</v>
      </c>
      <c r="B6206">
        <v>2022</v>
      </c>
      <c r="C6206" t="s">
        <v>118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>
      <c r="A6207" t="s">
        <v>1211</v>
      </c>
      <c r="B6207">
        <v>2022</v>
      </c>
      <c r="C6207" t="s">
        <v>119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>
      <c r="A6208" t="s">
        <v>1211</v>
      </c>
      <c r="B6208">
        <v>2022</v>
      </c>
      <c r="C6208" t="s">
        <v>119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>
      <c r="A6209" t="s">
        <v>1211</v>
      </c>
      <c r="B6209">
        <v>2022</v>
      </c>
      <c r="C6209" t="s">
        <v>118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>
      <c r="A6210" t="s">
        <v>1211</v>
      </c>
      <c r="B6210">
        <v>2022</v>
      </c>
      <c r="C6210" t="s">
        <v>119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>
      <c r="A6211" t="s">
        <v>1212</v>
      </c>
      <c r="B6211">
        <v>2022</v>
      </c>
      <c r="C6211" t="s">
        <v>118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>
      <c r="A6212" t="s">
        <v>1212</v>
      </c>
      <c r="B6212">
        <v>2022</v>
      </c>
      <c r="C6212" t="s">
        <v>118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>
      <c r="A6213" t="s">
        <v>1212</v>
      </c>
      <c r="B6213">
        <v>2022</v>
      </c>
      <c r="C6213" t="s">
        <v>118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>
      <c r="A6214" t="s">
        <v>1212</v>
      </c>
      <c r="B6214">
        <v>2022</v>
      </c>
      <c r="C6214" t="s">
        <v>119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>
      <c r="A6215" t="s">
        <v>1212</v>
      </c>
      <c r="B6215">
        <v>2022</v>
      </c>
      <c r="C6215" t="s">
        <v>119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>
      <c r="A6216" t="s">
        <v>1212</v>
      </c>
      <c r="B6216">
        <v>2022</v>
      </c>
      <c r="C6216" t="s">
        <v>119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>
      <c r="A6217" t="s">
        <v>1212</v>
      </c>
      <c r="B6217">
        <v>2022</v>
      </c>
      <c r="C6217" t="s">
        <v>118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>
      <c r="A6218" t="s">
        <v>1213</v>
      </c>
      <c r="B6218">
        <v>2022</v>
      </c>
      <c r="C6218" t="s">
        <v>118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>
      <c r="A6219" t="s">
        <v>1213</v>
      </c>
      <c r="B6219">
        <v>2022</v>
      </c>
      <c r="C6219" t="s">
        <v>119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>
      <c r="A6220" t="s">
        <v>1213</v>
      </c>
      <c r="B6220">
        <v>2022</v>
      </c>
      <c r="C6220" t="s">
        <v>118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>
      <c r="A6221" t="s">
        <v>1213</v>
      </c>
      <c r="B6221">
        <v>2022</v>
      </c>
      <c r="C6221" t="s">
        <v>118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>
      <c r="A6222" t="s">
        <v>1213</v>
      </c>
      <c r="B6222">
        <v>2022</v>
      </c>
      <c r="C6222" t="s">
        <v>119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>
      <c r="A6223" t="s">
        <v>1213</v>
      </c>
      <c r="B6223">
        <v>2022</v>
      </c>
      <c r="C6223" t="s">
        <v>119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>
      <c r="A6224" t="s">
        <v>1213</v>
      </c>
      <c r="B6224">
        <v>2022</v>
      </c>
      <c r="C6224" t="s">
        <v>118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>
      <c r="A6225" t="s">
        <v>1214</v>
      </c>
      <c r="B6225">
        <v>2022</v>
      </c>
      <c r="C6225" t="s">
        <v>118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>
      <c r="A6226" t="s">
        <v>1214</v>
      </c>
      <c r="B6226">
        <v>2022</v>
      </c>
      <c r="C6226" t="s">
        <v>119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>
      <c r="A6227" t="s">
        <v>1214</v>
      </c>
      <c r="B6227">
        <v>2022</v>
      </c>
      <c r="C6227" t="s">
        <v>119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>
      <c r="A6228" t="s">
        <v>1214</v>
      </c>
      <c r="B6228">
        <v>2022</v>
      </c>
      <c r="C6228" t="s">
        <v>118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>
      <c r="A6229" t="s">
        <v>1214</v>
      </c>
      <c r="B6229">
        <v>2022</v>
      </c>
      <c r="C6229" t="s">
        <v>118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>
      <c r="A6230" t="s">
        <v>1214</v>
      </c>
      <c r="B6230">
        <v>2022</v>
      </c>
      <c r="C6230" t="s">
        <v>118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>
      <c r="A6231" t="s">
        <v>1214</v>
      </c>
      <c r="B6231">
        <v>2022</v>
      </c>
      <c r="C6231" t="s">
        <v>119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>
      <c r="A6232" t="s">
        <v>1215</v>
      </c>
      <c r="B6232">
        <v>2022</v>
      </c>
      <c r="C6232" t="s">
        <v>118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>
      <c r="A6233" t="s">
        <v>1215</v>
      </c>
      <c r="B6233">
        <v>2022</v>
      </c>
      <c r="C6233" t="s">
        <v>118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>
      <c r="A6234" t="s">
        <v>1215</v>
      </c>
      <c r="B6234">
        <v>2022</v>
      </c>
      <c r="C6234" t="s">
        <v>118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>
      <c r="A6235" t="s">
        <v>1215</v>
      </c>
      <c r="B6235">
        <v>2022</v>
      </c>
      <c r="C6235" t="s">
        <v>118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>
      <c r="A6236" t="s">
        <v>1215</v>
      </c>
      <c r="B6236">
        <v>2022</v>
      </c>
      <c r="C6236" t="s">
        <v>119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>
      <c r="A6237" t="s">
        <v>1215</v>
      </c>
      <c r="B6237">
        <v>2022</v>
      </c>
      <c r="C6237" t="s">
        <v>119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>
      <c r="A6238" t="s">
        <v>1215</v>
      </c>
      <c r="B6238">
        <v>2022</v>
      </c>
      <c r="C6238" t="s">
        <v>119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>
      <c r="A6239" t="s">
        <v>1216</v>
      </c>
      <c r="B6239">
        <v>2022</v>
      </c>
      <c r="C6239" t="s">
        <v>119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>
      <c r="A6240" t="s">
        <v>1216</v>
      </c>
      <c r="B6240">
        <v>2022</v>
      </c>
      <c r="C6240" t="s">
        <v>118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>
      <c r="A6241" t="s">
        <v>1216</v>
      </c>
      <c r="B6241">
        <v>2022</v>
      </c>
      <c r="C6241" t="s">
        <v>118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>
      <c r="A6242" t="s">
        <v>1216</v>
      </c>
      <c r="B6242">
        <v>2022</v>
      </c>
      <c r="C6242" t="s">
        <v>118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>
      <c r="A6243" t="s">
        <v>1216</v>
      </c>
      <c r="B6243">
        <v>2022</v>
      </c>
      <c r="C6243" t="s">
        <v>119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>
      <c r="A6244" t="s">
        <v>1216</v>
      </c>
      <c r="B6244">
        <v>2022</v>
      </c>
      <c r="C6244" t="s">
        <v>119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>
      <c r="A6245" t="s">
        <v>1216</v>
      </c>
      <c r="B6245">
        <v>2022</v>
      </c>
      <c r="C6245" t="s">
        <v>118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>
      <c r="A6246" t="s">
        <v>1217</v>
      </c>
      <c r="B6246">
        <v>2022</v>
      </c>
      <c r="C6246" t="s">
        <v>118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>
      <c r="A6247" t="s">
        <v>1217</v>
      </c>
      <c r="B6247">
        <v>2022</v>
      </c>
      <c r="C6247" t="s">
        <v>118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>
      <c r="A6248" t="s">
        <v>1217</v>
      </c>
      <c r="B6248">
        <v>2022</v>
      </c>
      <c r="C6248" t="s">
        <v>118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>
      <c r="A6249" t="s">
        <v>1217</v>
      </c>
      <c r="B6249">
        <v>2022</v>
      </c>
      <c r="C6249" t="s">
        <v>119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>
      <c r="A6250" t="s">
        <v>1217</v>
      </c>
      <c r="B6250">
        <v>2022</v>
      </c>
      <c r="C6250" t="s">
        <v>119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>
      <c r="A6251" t="s">
        <v>1217</v>
      </c>
      <c r="B6251">
        <v>2022</v>
      </c>
      <c r="C6251" t="s">
        <v>118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>
      <c r="A6252" t="s">
        <v>1217</v>
      </c>
      <c r="B6252">
        <v>2022</v>
      </c>
      <c r="C6252" t="s">
        <v>119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>
      <c r="A6253" t="s">
        <v>1218</v>
      </c>
      <c r="B6253">
        <v>2022</v>
      </c>
      <c r="C6253" t="s">
        <v>118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>
      <c r="A6254" t="s">
        <v>1218</v>
      </c>
      <c r="B6254">
        <v>2022</v>
      </c>
      <c r="C6254" t="s">
        <v>119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>
      <c r="A6255" t="s">
        <v>1218</v>
      </c>
      <c r="B6255">
        <v>2022</v>
      </c>
      <c r="C6255" t="s">
        <v>118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>
      <c r="A6256" t="s">
        <v>1218</v>
      </c>
      <c r="B6256">
        <v>2022</v>
      </c>
      <c r="C6256" t="s">
        <v>119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>
      <c r="A6257" t="s">
        <v>1218</v>
      </c>
      <c r="B6257">
        <v>2022</v>
      </c>
      <c r="C6257" t="s">
        <v>119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>
      <c r="A6258" t="s">
        <v>1218</v>
      </c>
      <c r="B6258">
        <v>2022</v>
      </c>
      <c r="C6258" t="s">
        <v>118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>
      <c r="A6259" t="s">
        <v>1218</v>
      </c>
      <c r="B6259">
        <v>2022</v>
      </c>
      <c r="C6259" t="s">
        <v>118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>
      <c r="A6260" t="s">
        <v>1219</v>
      </c>
      <c r="B6260">
        <v>2022</v>
      </c>
      <c r="C6260" t="s">
        <v>118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>
      <c r="A6261" t="s">
        <v>1219</v>
      </c>
      <c r="B6261">
        <v>2022</v>
      </c>
      <c r="C6261" t="s">
        <v>119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>
      <c r="A6262" t="s">
        <v>1219</v>
      </c>
      <c r="B6262">
        <v>2022</v>
      </c>
      <c r="C6262" t="s">
        <v>119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>
      <c r="A6263" t="s">
        <v>1219</v>
      </c>
      <c r="B6263">
        <v>2022</v>
      </c>
      <c r="C6263" t="s">
        <v>118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>
      <c r="A6264" t="s">
        <v>1219</v>
      </c>
      <c r="B6264">
        <v>2022</v>
      </c>
      <c r="C6264" t="s">
        <v>118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>
      <c r="A6265" t="s">
        <v>1219</v>
      </c>
      <c r="B6265">
        <v>2022</v>
      </c>
      <c r="C6265" t="s">
        <v>118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>
      <c r="A6266" t="s">
        <v>1219</v>
      </c>
      <c r="B6266">
        <v>2022</v>
      </c>
      <c r="C6266" t="s">
        <v>119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>
      <c r="A6267" t="s">
        <v>1220</v>
      </c>
      <c r="B6267">
        <v>2022</v>
      </c>
      <c r="C6267" t="s">
        <v>118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>
      <c r="A6268" t="s">
        <v>1220</v>
      </c>
      <c r="B6268">
        <v>2022</v>
      </c>
      <c r="C6268" t="s">
        <v>119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>
      <c r="A6269" t="s">
        <v>1220</v>
      </c>
      <c r="B6269">
        <v>2022</v>
      </c>
      <c r="C6269" t="s">
        <v>118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>
      <c r="A6270" t="s">
        <v>1220</v>
      </c>
      <c r="B6270">
        <v>2022</v>
      </c>
      <c r="C6270" t="s">
        <v>118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>
      <c r="A6271" t="s">
        <v>1220</v>
      </c>
      <c r="B6271">
        <v>2022</v>
      </c>
      <c r="C6271" t="s">
        <v>119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>
      <c r="A6272" t="s">
        <v>1220</v>
      </c>
      <c r="B6272">
        <v>2022</v>
      </c>
      <c r="C6272" t="s">
        <v>119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>
      <c r="A6273" t="s">
        <v>1220</v>
      </c>
      <c r="B6273">
        <v>2022</v>
      </c>
      <c r="C6273" t="s">
        <v>118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>
      <c r="A6274" t="s">
        <v>1221</v>
      </c>
      <c r="B6274">
        <v>2022</v>
      </c>
      <c r="C6274" t="s">
        <v>118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>
      <c r="A6275" t="s">
        <v>1221</v>
      </c>
      <c r="B6275">
        <v>2022</v>
      </c>
      <c r="C6275" t="s">
        <v>119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>
      <c r="A6276" t="s">
        <v>1221</v>
      </c>
      <c r="B6276">
        <v>2022</v>
      </c>
      <c r="C6276" t="s">
        <v>118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>
      <c r="A6277" t="s">
        <v>1221</v>
      </c>
      <c r="B6277">
        <v>2022</v>
      </c>
      <c r="C6277" t="s">
        <v>118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>
      <c r="A6278" t="s">
        <v>1221</v>
      </c>
      <c r="B6278">
        <v>2022</v>
      </c>
      <c r="C6278" t="s">
        <v>119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>
      <c r="A6279" t="s">
        <v>1221</v>
      </c>
      <c r="B6279">
        <v>2022</v>
      </c>
      <c r="C6279" t="s">
        <v>119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>
      <c r="A6280" t="s">
        <v>1221</v>
      </c>
      <c r="B6280">
        <v>2022</v>
      </c>
      <c r="C6280" t="s">
        <v>118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>
      <c r="A6281" t="s">
        <v>1222</v>
      </c>
      <c r="B6281">
        <v>2022</v>
      </c>
      <c r="C6281" t="s">
        <v>118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>
      <c r="A6282" t="s">
        <v>1222</v>
      </c>
      <c r="B6282">
        <v>2022</v>
      </c>
      <c r="C6282" t="s">
        <v>119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>
      <c r="A6283" t="s">
        <v>1222</v>
      </c>
      <c r="B6283">
        <v>2022</v>
      </c>
      <c r="C6283" t="s">
        <v>119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>
      <c r="A6284" t="s">
        <v>1222</v>
      </c>
      <c r="B6284">
        <v>2022</v>
      </c>
      <c r="C6284" t="s">
        <v>118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>
      <c r="A6285" t="s">
        <v>1222</v>
      </c>
      <c r="B6285">
        <v>2022</v>
      </c>
      <c r="C6285" t="s">
        <v>119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>
      <c r="A6286" t="s">
        <v>1222</v>
      </c>
      <c r="B6286">
        <v>2022</v>
      </c>
      <c r="C6286" t="s">
        <v>118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>
      <c r="A6287" t="s">
        <v>1222</v>
      </c>
      <c r="B6287">
        <v>2022</v>
      </c>
      <c r="C6287" t="s">
        <v>118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>
      <c r="A6288" t="s">
        <v>1223</v>
      </c>
      <c r="B6288">
        <v>2022</v>
      </c>
      <c r="C6288" t="s">
        <v>118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>
      <c r="A6289" t="s">
        <v>1223</v>
      </c>
      <c r="B6289">
        <v>2022</v>
      </c>
      <c r="C6289" t="s">
        <v>119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>
      <c r="A6290" t="s">
        <v>1223</v>
      </c>
      <c r="B6290">
        <v>2022</v>
      </c>
      <c r="C6290" t="s">
        <v>118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>
      <c r="A6291" t="s">
        <v>1223</v>
      </c>
      <c r="B6291">
        <v>2022</v>
      </c>
      <c r="C6291" t="s">
        <v>118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>
      <c r="A6292" t="s">
        <v>1223</v>
      </c>
      <c r="B6292">
        <v>2022</v>
      </c>
      <c r="C6292" t="s">
        <v>119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>
      <c r="A6293" t="s">
        <v>1223</v>
      </c>
      <c r="B6293">
        <v>2022</v>
      </c>
      <c r="C6293" t="s">
        <v>119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>
      <c r="A6294" t="s">
        <v>1223</v>
      </c>
      <c r="B6294">
        <v>2022</v>
      </c>
      <c r="C6294" t="s">
        <v>118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>
      <c r="A6295" t="s">
        <v>1224</v>
      </c>
      <c r="B6295">
        <v>2022</v>
      </c>
      <c r="C6295" t="s">
        <v>118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>
      <c r="A6296" t="s">
        <v>1224</v>
      </c>
      <c r="B6296">
        <v>2022</v>
      </c>
      <c r="C6296" t="s">
        <v>118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>
      <c r="A6297" t="s">
        <v>1224</v>
      </c>
      <c r="B6297">
        <v>2022</v>
      </c>
      <c r="C6297" t="s">
        <v>119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>
      <c r="A6298" t="s">
        <v>1224</v>
      </c>
      <c r="B6298">
        <v>2022</v>
      </c>
      <c r="C6298" t="s">
        <v>119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>
      <c r="A6299" t="s">
        <v>1224</v>
      </c>
      <c r="B6299">
        <v>2022</v>
      </c>
      <c r="C6299" t="s">
        <v>119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>
      <c r="A6300" t="s">
        <v>1224</v>
      </c>
      <c r="B6300">
        <v>2022</v>
      </c>
      <c r="C6300" t="s">
        <v>118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>
      <c r="A6301" t="s">
        <v>1224</v>
      </c>
      <c r="B6301">
        <v>2022</v>
      </c>
      <c r="C6301" t="s">
        <v>118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>
      <c r="A6302" t="s">
        <v>1225</v>
      </c>
      <c r="B6302">
        <v>2022</v>
      </c>
      <c r="C6302" t="s">
        <v>119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>
      <c r="A6303" t="s">
        <v>1225</v>
      </c>
      <c r="B6303">
        <v>2022</v>
      </c>
      <c r="C6303" t="s">
        <v>118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>
      <c r="A6304" t="s">
        <v>1225</v>
      </c>
      <c r="B6304">
        <v>2022</v>
      </c>
      <c r="C6304" t="s">
        <v>119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>
      <c r="A6305" t="s">
        <v>1225</v>
      </c>
      <c r="B6305">
        <v>2022</v>
      </c>
      <c r="C6305" t="s">
        <v>118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>
      <c r="A6306" t="s">
        <v>1225</v>
      </c>
      <c r="B6306">
        <v>2022</v>
      </c>
      <c r="C6306" t="s">
        <v>118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>
      <c r="A6307" t="s">
        <v>1225</v>
      </c>
      <c r="B6307">
        <v>2022</v>
      </c>
      <c r="C6307" t="s">
        <v>119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>
      <c r="A6308" t="s">
        <v>1225</v>
      </c>
      <c r="B6308">
        <v>2022</v>
      </c>
      <c r="C6308" t="s">
        <v>118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>
      <c r="A6309" t="s">
        <v>1226</v>
      </c>
      <c r="B6309">
        <v>2022</v>
      </c>
      <c r="C6309" t="s">
        <v>118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>
      <c r="A6310" t="s">
        <v>1226</v>
      </c>
      <c r="B6310">
        <v>2022</v>
      </c>
      <c r="C6310" t="s">
        <v>118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>
      <c r="A6311" t="s">
        <v>1226</v>
      </c>
      <c r="B6311">
        <v>2022</v>
      </c>
      <c r="C6311" t="s">
        <v>119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>
      <c r="A6312" t="s">
        <v>1226</v>
      </c>
      <c r="B6312">
        <v>2022</v>
      </c>
      <c r="C6312" t="s">
        <v>119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>
      <c r="A6313" t="s">
        <v>1226</v>
      </c>
      <c r="B6313">
        <v>2022</v>
      </c>
      <c r="C6313" t="s">
        <v>118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>
      <c r="A6314" t="s">
        <v>1226</v>
      </c>
      <c r="B6314">
        <v>2022</v>
      </c>
      <c r="C6314" t="s">
        <v>119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>
      <c r="A6315" t="s">
        <v>1226</v>
      </c>
      <c r="B6315">
        <v>2022</v>
      </c>
      <c r="C6315" t="s">
        <v>118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>
      <c r="A6316" t="s">
        <v>1227</v>
      </c>
      <c r="B6316">
        <v>2022</v>
      </c>
      <c r="C6316" t="s">
        <v>118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>
      <c r="A6317" t="s">
        <v>1227</v>
      </c>
      <c r="B6317">
        <v>2022</v>
      </c>
      <c r="C6317" t="s">
        <v>118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>
      <c r="A6318" t="s">
        <v>1227</v>
      </c>
      <c r="B6318">
        <v>2022</v>
      </c>
      <c r="C6318" t="s">
        <v>119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>
      <c r="A6319" t="s">
        <v>1227</v>
      </c>
      <c r="B6319">
        <v>2022</v>
      </c>
      <c r="C6319" t="s">
        <v>118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>
      <c r="A6320" t="s">
        <v>1227</v>
      </c>
      <c r="B6320">
        <v>2022</v>
      </c>
      <c r="C6320" t="s">
        <v>119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>
      <c r="A6321" t="s">
        <v>1227</v>
      </c>
      <c r="B6321">
        <v>2022</v>
      </c>
      <c r="C6321" t="s">
        <v>118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>
      <c r="A6322" t="s">
        <v>1227</v>
      </c>
      <c r="B6322">
        <v>2022</v>
      </c>
      <c r="C6322" t="s">
        <v>119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>
      <c r="A6323" t="s">
        <v>1228</v>
      </c>
      <c r="B6323">
        <v>2022</v>
      </c>
      <c r="C6323" t="s">
        <v>118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>
      <c r="A6324" t="s">
        <v>1228</v>
      </c>
      <c r="B6324">
        <v>2022</v>
      </c>
      <c r="C6324" t="s">
        <v>119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>
      <c r="A6325" t="s">
        <v>1228</v>
      </c>
      <c r="B6325">
        <v>2022</v>
      </c>
      <c r="C6325" t="s">
        <v>119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>
      <c r="A6326" t="s">
        <v>1228</v>
      </c>
      <c r="B6326">
        <v>2022</v>
      </c>
      <c r="C6326" t="s">
        <v>118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>
      <c r="A6327" t="s">
        <v>1228</v>
      </c>
      <c r="B6327">
        <v>2022</v>
      </c>
      <c r="C6327" t="s">
        <v>118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>
      <c r="A6328" t="s">
        <v>1228</v>
      </c>
      <c r="B6328">
        <v>2022</v>
      </c>
      <c r="C6328" t="s">
        <v>118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>
      <c r="A6329" t="s">
        <v>1228</v>
      </c>
      <c r="B6329">
        <v>2022</v>
      </c>
      <c r="C6329" t="s">
        <v>119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>
      <c r="A6330" t="s">
        <v>1229</v>
      </c>
      <c r="B6330">
        <v>2022</v>
      </c>
      <c r="C6330" t="s">
        <v>118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>
      <c r="A6331" t="s">
        <v>1229</v>
      </c>
      <c r="B6331">
        <v>2022</v>
      </c>
      <c r="C6331" t="s">
        <v>119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>
      <c r="A6332" t="s">
        <v>1229</v>
      </c>
      <c r="B6332">
        <v>2022</v>
      </c>
      <c r="C6332" t="s">
        <v>119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>
      <c r="A6333" t="s">
        <v>1229</v>
      </c>
      <c r="B6333">
        <v>2022</v>
      </c>
      <c r="C6333" t="s">
        <v>118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>
      <c r="A6334" t="s">
        <v>1229</v>
      </c>
      <c r="B6334">
        <v>2022</v>
      </c>
      <c r="C6334" t="s">
        <v>118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>
      <c r="A6335" t="s">
        <v>1229</v>
      </c>
      <c r="B6335">
        <v>2022</v>
      </c>
      <c r="C6335" t="s">
        <v>119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>
      <c r="A6336" t="s">
        <v>1229</v>
      </c>
      <c r="B6336">
        <v>2022</v>
      </c>
      <c r="C6336" t="s">
        <v>118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>
      <c r="A6337" t="s">
        <v>1230</v>
      </c>
      <c r="B6337">
        <v>2022</v>
      </c>
      <c r="C6337" t="s">
        <v>118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>
      <c r="A6338" t="s">
        <v>1230</v>
      </c>
      <c r="B6338">
        <v>2022</v>
      </c>
      <c r="C6338" t="s">
        <v>118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>
      <c r="A6339" t="s">
        <v>1230</v>
      </c>
      <c r="B6339">
        <v>2022</v>
      </c>
      <c r="C6339" t="s">
        <v>119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>
      <c r="A6340" t="s">
        <v>1230</v>
      </c>
      <c r="B6340">
        <v>2022</v>
      </c>
      <c r="C6340" t="s">
        <v>119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>
      <c r="A6341" t="s">
        <v>1230</v>
      </c>
      <c r="B6341">
        <v>2022</v>
      </c>
      <c r="C6341" t="s">
        <v>118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>
      <c r="A6342" t="s">
        <v>1230</v>
      </c>
      <c r="B6342">
        <v>2022</v>
      </c>
      <c r="C6342" t="s">
        <v>118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>
      <c r="A6343" t="s">
        <v>1230</v>
      </c>
      <c r="B6343">
        <v>2022</v>
      </c>
      <c r="C6343" t="s">
        <v>119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>
      <c r="A6344" t="s">
        <v>1231</v>
      </c>
      <c r="B6344">
        <v>2022</v>
      </c>
      <c r="C6344" t="s">
        <v>118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>
      <c r="A6345" t="s">
        <v>1231</v>
      </c>
      <c r="B6345">
        <v>2022</v>
      </c>
      <c r="C6345" t="s">
        <v>119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>
      <c r="A6346" t="s">
        <v>1231</v>
      </c>
      <c r="B6346">
        <v>2022</v>
      </c>
      <c r="C6346" t="s">
        <v>118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>
      <c r="A6347" t="s">
        <v>1231</v>
      </c>
      <c r="B6347">
        <v>2022</v>
      </c>
      <c r="C6347" t="s">
        <v>118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>
      <c r="A6348" t="s">
        <v>1231</v>
      </c>
      <c r="B6348">
        <v>2022</v>
      </c>
      <c r="C6348" t="s">
        <v>119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>
      <c r="A6349" t="s">
        <v>1231</v>
      </c>
      <c r="B6349">
        <v>2022</v>
      </c>
      <c r="C6349" t="s">
        <v>118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>
      <c r="A6350" t="s">
        <v>1231</v>
      </c>
      <c r="B6350">
        <v>2022</v>
      </c>
      <c r="C6350" t="s">
        <v>119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>
      <c r="A6351" t="s">
        <v>1232</v>
      </c>
      <c r="B6351">
        <v>2022</v>
      </c>
      <c r="C6351" t="s">
        <v>119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>
      <c r="A6352" t="s">
        <v>1232</v>
      </c>
      <c r="B6352">
        <v>2022</v>
      </c>
      <c r="C6352" t="s">
        <v>119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>
      <c r="A6353" t="s">
        <v>1232</v>
      </c>
      <c r="B6353">
        <v>2022</v>
      </c>
      <c r="C6353" t="s">
        <v>118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>
      <c r="A6354" t="s">
        <v>1232</v>
      </c>
      <c r="B6354">
        <v>2022</v>
      </c>
      <c r="C6354" t="s">
        <v>118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>
      <c r="A6355" t="s">
        <v>1232</v>
      </c>
      <c r="B6355">
        <v>2022</v>
      </c>
      <c r="C6355" t="s">
        <v>118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>
      <c r="A6356" t="s">
        <v>1232</v>
      </c>
      <c r="B6356">
        <v>2022</v>
      </c>
      <c r="C6356" t="s">
        <v>118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>
      <c r="A6357" t="s">
        <v>1232</v>
      </c>
      <c r="B6357">
        <v>2022</v>
      </c>
      <c r="C6357" t="s">
        <v>119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>
      <c r="A6358" t="s">
        <v>1233</v>
      </c>
      <c r="B6358">
        <v>2022</v>
      </c>
      <c r="C6358" t="s">
        <v>118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>
      <c r="A6359" t="s">
        <v>1233</v>
      </c>
      <c r="B6359">
        <v>2022</v>
      </c>
      <c r="C6359" t="s">
        <v>118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>
      <c r="A6360" t="s">
        <v>1233</v>
      </c>
      <c r="B6360">
        <v>2022</v>
      </c>
      <c r="C6360" t="s">
        <v>118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>
      <c r="A6361" t="s">
        <v>1233</v>
      </c>
      <c r="B6361">
        <v>2022</v>
      </c>
      <c r="C6361" t="s">
        <v>119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>
      <c r="A6362" t="s">
        <v>1233</v>
      </c>
      <c r="B6362">
        <v>2022</v>
      </c>
      <c r="C6362" t="s">
        <v>119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>
      <c r="A6363" t="s">
        <v>1233</v>
      </c>
      <c r="B6363">
        <v>2022</v>
      </c>
      <c r="C6363" t="s">
        <v>119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>
      <c r="A6364" t="s">
        <v>1233</v>
      </c>
      <c r="B6364">
        <v>2022</v>
      </c>
      <c r="C6364" t="s">
        <v>118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>
      <c r="A6365" t="s">
        <v>1234</v>
      </c>
      <c r="B6365">
        <v>2022</v>
      </c>
      <c r="C6365" t="s">
        <v>119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>
      <c r="A6366" t="s">
        <v>1234</v>
      </c>
      <c r="B6366">
        <v>2022</v>
      </c>
      <c r="C6366" t="s">
        <v>118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>
      <c r="A6367" t="s">
        <v>1234</v>
      </c>
      <c r="B6367">
        <v>2022</v>
      </c>
      <c r="C6367" t="s">
        <v>118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>
      <c r="A6368" t="s">
        <v>1234</v>
      </c>
      <c r="B6368">
        <v>2022</v>
      </c>
      <c r="C6368" t="s">
        <v>118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>
      <c r="A6369" t="s">
        <v>1234</v>
      </c>
      <c r="B6369">
        <v>2022</v>
      </c>
      <c r="C6369" t="s">
        <v>119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>
      <c r="A6370" t="s">
        <v>1234</v>
      </c>
      <c r="B6370">
        <v>2022</v>
      </c>
      <c r="C6370" t="s">
        <v>119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>
      <c r="A6371" t="s">
        <v>1234</v>
      </c>
      <c r="B6371">
        <v>2022</v>
      </c>
      <c r="C6371" t="s">
        <v>118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>
      <c r="A6372" t="s">
        <v>1235</v>
      </c>
      <c r="B6372">
        <v>2022</v>
      </c>
      <c r="C6372" t="s">
        <v>118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>
      <c r="A6373" t="s">
        <v>1235</v>
      </c>
      <c r="B6373">
        <v>2022</v>
      </c>
      <c r="C6373" t="s">
        <v>119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>
      <c r="A6374" t="s">
        <v>1235</v>
      </c>
      <c r="B6374">
        <v>2022</v>
      </c>
      <c r="C6374" t="s">
        <v>119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>
      <c r="A6375" t="s">
        <v>1235</v>
      </c>
      <c r="B6375">
        <v>2022</v>
      </c>
      <c r="C6375" t="s">
        <v>118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>
      <c r="A6376" t="s">
        <v>1235</v>
      </c>
      <c r="B6376">
        <v>2022</v>
      </c>
      <c r="C6376" t="s">
        <v>118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>
      <c r="A6377" t="s">
        <v>1235</v>
      </c>
      <c r="B6377">
        <v>2022</v>
      </c>
      <c r="C6377" t="s">
        <v>118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>
      <c r="A6378" t="s">
        <v>1235</v>
      </c>
      <c r="B6378">
        <v>2022</v>
      </c>
      <c r="C6378" t="s">
        <v>119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>
      <c r="A6379" t="s">
        <v>1236</v>
      </c>
      <c r="B6379">
        <v>2022</v>
      </c>
      <c r="C6379" t="s">
        <v>118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>
      <c r="A6380" t="s">
        <v>1236</v>
      </c>
      <c r="B6380">
        <v>2022</v>
      </c>
      <c r="C6380" t="s">
        <v>118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>
      <c r="A6381" t="s">
        <v>1236</v>
      </c>
      <c r="B6381">
        <v>2022</v>
      </c>
      <c r="C6381" t="s">
        <v>119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>
      <c r="A6382" t="s">
        <v>1236</v>
      </c>
      <c r="B6382">
        <v>2022</v>
      </c>
      <c r="C6382" t="s">
        <v>119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>
      <c r="A6383" t="s">
        <v>1236</v>
      </c>
      <c r="B6383">
        <v>2022</v>
      </c>
      <c r="C6383" t="s">
        <v>118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>
      <c r="A6384" t="s">
        <v>1236</v>
      </c>
      <c r="B6384">
        <v>2022</v>
      </c>
      <c r="C6384" t="s">
        <v>118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>
      <c r="A6385" t="s">
        <v>1236</v>
      </c>
      <c r="B6385">
        <v>2022</v>
      </c>
      <c r="C6385" t="s">
        <v>119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>
      <c r="A6386" t="s">
        <v>1237</v>
      </c>
      <c r="B6386">
        <v>2022</v>
      </c>
      <c r="C6386" t="s">
        <v>119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>
      <c r="A6387" t="s">
        <v>1237</v>
      </c>
      <c r="B6387">
        <v>2022</v>
      </c>
      <c r="C6387" t="s">
        <v>119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>
      <c r="A6388" t="s">
        <v>1237</v>
      </c>
      <c r="B6388">
        <v>2022</v>
      </c>
      <c r="C6388" t="s">
        <v>119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>
      <c r="A6389" t="s">
        <v>1237</v>
      </c>
      <c r="B6389">
        <v>2022</v>
      </c>
      <c r="C6389" t="s">
        <v>118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>
      <c r="A6390" t="s">
        <v>1237</v>
      </c>
      <c r="B6390">
        <v>2022</v>
      </c>
      <c r="C6390" t="s">
        <v>118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>
      <c r="A6391" t="s">
        <v>1237</v>
      </c>
      <c r="B6391">
        <v>2022</v>
      </c>
      <c r="C6391" t="s">
        <v>118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>
      <c r="A6392" t="s">
        <v>1237</v>
      </c>
      <c r="B6392">
        <v>2022</v>
      </c>
      <c r="C6392" t="s">
        <v>118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>
      <c r="A6393" t="s">
        <v>1238</v>
      </c>
      <c r="B6393">
        <v>2022</v>
      </c>
      <c r="C6393" t="s">
        <v>119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>
      <c r="A6394" t="s">
        <v>1238</v>
      </c>
      <c r="B6394">
        <v>2022</v>
      </c>
      <c r="C6394" t="s">
        <v>118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>
      <c r="A6395" t="s">
        <v>1238</v>
      </c>
      <c r="B6395">
        <v>2022</v>
      </c>
      <c r="C6395" t="s">
        <v>119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>
      <c r="A6396" t="s">
        <v>1238</v>
      </c>
      <c r="B6396">
        <v>2022</v>
      </c>
      <c r="C6396" t="s">
        <v>119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>
      <c r="A6397" t="s">
        <v>1238</v>
      </c>
      <c r="B6397">
        <v>2022</v>
      </c>
      <c r="C6397" t="s">
        <v>118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>
      <c r="A6398" t="s">
        <v>1238</v>
      </c>
      <c r="B6398">
        <v>2022</v>
      </c>
      <c r="C6398" t="s">
        <v>118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>
      <c r="A6399" t="s">
        <v>1238</v>
      </c>
      <c r="B6399">
        <v>2022</v>
      </c>
      <c r="C6399" t="s">
        <v>118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>
      <c r="A6400" t="s">
        <v>1239</v>
      </c>
      <c r="B6400">
        <v>2022</v>
      </c>
      <c r="C6400" t="s">
        <v>119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>
      <c r="A6401" t="s">
        <v>1239</v>
      </c>
      <c r="B6401">
        <v>2022</v>
      </c>
      <c r="C6401" t="s">
        <v>118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>
      <c r="A6402" t="s">
        <v>1239</v>
      </c>
      <c r="B6402">
        <v>2022</v>
      </c>
      <c r="C6402" t="s">
        <v>118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>
      <c r="A6403" t="s">
        <v>1239</v>
      </c>
      <c r="B6403">
        <v>2022</v>
      </c>
      <c r="C6403" t="s">
        <v>118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>
      <c r="A6404" t="s">
        <v>1239</v>
      </c>
      <c r="B6404">
        <v>2022</v>
      </c>
      <c r="C6404" t="s">
        <v>119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>
      <c r="A6405" t="s">
        <v>1239</v>
      </c>
      <c r="B6405">
        <v>2022</v>
      </c>
      <c r="C6405" t="s">
        <v>119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>
      <c r="A6406" t="s">
        <v>1239</v>
      </c>
      <c r="B6406">
        <v>2022</v>
      </c>
      <c r="C6406" t="s">
        <v>118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>
      <c r="A6407" t="s">
        <v>1240</v>
      </c>
      <c r="B6407">
        <v>2022</v>
      </c>
      <c r="C6407" t="s">
        <v>119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>
      <c r="A6408" t="s">
        <v>1240</v>
      </c>
      <c r="B6408">
        <v>2022</v>
      </c>
      <c r="C6408" t="s">
        <v>118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>
      <c r="A6409" t="s">
        <v>1240</v>
      </c>
      <c r="B6409">
        <v>2022</v>
      </c>
      <c r="C6409" t="s">
        <v>118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>
      <c r="A6410" t="s">
        <v>1240</v>
      </c>
      <c r="B6410">
        <v>2022</v>
      </c>
      <c r="C6410" t="s">
        <v>118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>
      <c r="A6411" t="s">
        <v>1240</v>
      </c>
      <c r="B6411">
        <v>2022</v>
      </c>
      <c r="C6411" t="s">
        <v>118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>
      <c r="A6412" t="s">
        <v>1240</v>
      </c>
      <c r="B6412">
        <v>2022</v>
      </c>
      <c r="C6412" t="s">
        <v>119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>
      <c r="A6413" t="s">
        <v>1240</v>
      </c>
      <c r="B6413">
        <v>2022</v>
      </c>
      <c r="C6413" t="s">
        <v>119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>
      <c r="A6414" t="s">
        <v>1241</v>
      </c>
      <c r="B6414">
        <v>2022</v>
      </c>
      <c r="C6414" t="s">
        <v>119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>
      <c r="A6415" t="s">
        <v>1241</v>
      </c>
      <c r="B6415">
        <v>2022</v>
      </c>
      <c r="C6415" t="s">
        <v>118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>
      <c r="A6416" t="s">
        <v>1241</v>
      </c>
      <c r="B6416">
        <v>2022</v>
      </c>
      <c r="C6416" t="s">
        <v>118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>
      <c r="A6417" t="s">
        <v>1241</v>
      </c>
      <c r="B6417">
        <v>2022</v>
      </c>
      <c r="C6417" t="s">
        <v>118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>
      <c r="A6418" t="s">
        <v>1241</v>
      </c>
      <c r="B6418">
        <v>2022</v>
      </c>
      <c r="C6418" t="s">
        <v>119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>
      <c r="A6419" t="s">
        <v>1241</v>
      </c>
      <c r="B6419">
        <v>2022</v>
      </c>
      <c r="C6419" t="s">
        <v>119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>
      <c r="A6420" t="s">
        <v>1241</v>
      </c>
      <c r="B6420">
        <v>2022</v>
      </c>
      <c r="C6420" t="s">
        <v>118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>
      <c r="A6421" t="s">
        <v>1242</v>
      </c>
      <c r="B6421">
        <v>2022</v>
      </c>
      <c r="C6421" t="s">
        <v>118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>
      <c r="A6422" t="s">
        <v>1242</v>
      </c>
      <c r="B6422">
        <v>2022</v>
      </c>
      <c r="C6422" t="s">
        <v>118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>
      <c r="A6423" t="s">
        <v>1242</v>
      </c>
      <c r="B6423">
        <v>2022</v>
      </c>
      <c r="C6423" t="s">
        <v>119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>
      <c r="A6424" t="s">
        <v>1242</v>
      </c>
      <c r="B6424">
        <v>2022</v>
      </c>
      <c r="C6424" t="s">
        <v>118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>
      <c r="A6425" t="s">
        <v>1242</v>
      </c>
      <c r="B6425">
        <v>2022</v>
      </c>
      <c r="C6425" t="s">
        <v>119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>
      <c r="A6426" t="s">
        <v>1242</v>
      </c>
      <c r="B6426">
        <v>2022</v>
      </c>
      <c r="C6426" t="s">
        <v>118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>
      <c r="A6427" t="s">
        <v>1242</v>
      </c>
      <c r="B6427">
        <v>2022</v>
      </c>
      <c r="C6427" t="s">
        <v>119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>
      <c r="A6428" t="s">
        <v>1185</v>
      </c>
      <c r="B6428">
        <v>2023</v>
      </c>
      <c r="C6428" t="s">
        <v>119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>
      <c r="A6429" t="s">
        <v>1185</v>
      </c>
      <c r="B6429">
        <v>2023</v>
      </c>
      <c r="C6429" t="s">
        <v>118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>
      <c r="A6430" t="s">
        <v>1185</v>
      </c>
      <c r="B6430">
        <v>2023</v>
      </c>
      <c r="C6430" t="s">
        <v>118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>
      <c r="A6431" t="s">
        <v>1185</v>
      </c>
      <c r="B6431">
        <v>2023</v>
      </c>
      <c r="C6431" t="s">
        <v>119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>
      <c r="A6432" t="s">
        <v>1185</v>
      </c>
      <c r="B6432">
        <v>2023</v>
      </c>
      <c r="C6432" t="s">
        <v>118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>
      <c r="A6433" t="s">
        <v>1185</v>
      </c>
      <c r="B6433">
        <v>2023</v>
      </c>
      <c r="C6433" t="s">
        <v>118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>
      <c r="A6434" t="s">
        <v>1185</v>
      </c>
      <c r="B6434">
        <v>2023</v>
      </c>
      <c r="C6434" t="s">
        <v>119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>
      <c r="A6435" t="s">
        <v>1193</v>
      </c>
      <c r="B6435">
        <v>2023</v>
      </c>
      <c r="C6435" t="s">
        <v>118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>
      <c r="A6436" t="s">
        <v>1193</v>
      </c>
      <c r="B6436">
        <v>2023</v>
      </c>
      <c r="C6436" t="s">
        <v>118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>
      <c r="A6437" t="s">
        <v>1193</v>
      </c>
      <c r="B6437">
        <v>2023</v>
      </c>
      <c r="C6437" t="s">
        <v>118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>
      <c r="A6438" t="s">
        <v>1193</v>
      </c>
      <c r="B6438">
        <v>2023</v>
      </c>
      <c r="C6438" t="s">
        <v>119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>
      <c r="A6439" t="s">
        <v>1193</v>
      </c>
      <c r="B6439">
        <v>2023</v>
      </c>
      <c r="C6439" t="s">
        <v>119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>
      <c r="A6440" t="s">
        <v>1193</v>
      </c>
      <c r="B6440">
        <v>2023</v>
      </c>
      <c r="C6440" t="s">
        <v>119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>
      <c r="A6441" t="s">
        <v>1193</v>
      </c>
      <c r="B6441">
        <v>2023</v>
      </c>
      <c r="C6441" t="s">
        <v>118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>
      <c r="A6442" t="s">
        <v>1194</v>
      </c>
      <c r="B6442">
        <v>2023</v>
      </c>
      <c r="C6442" t="s">
        <v>118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>
      <c r="A6443" t="s">
        <v>1194</v>
      </c>
      <c r="B6443">
        <v>2023</v>
      </c>
      <c r="C6443" t="s">
        <v>118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>
      <c r="A6444" t="s">
        <v>1194</v>
      </c>
      <c r="B6444">
        <v>2023</v>
      </c>
      <c r="C6444" t="s">
        <v>119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>
      <c r="A6445" t="s">
        <v>1194</v>
      </c>
      <c r="B6445">
        <v>2023</v>
      </c>
      <c r="C6445" t="s">
        <v>118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>
      <c r="A6446" t="s">
        <v>1194</v>
      </c>
      <c r="B6446">
        <v>2023</v>
      </c>
      <c r="C6446" t="s">
        <v>118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>
      <c r="A6447" t="s">
        <v>1194</v>
      </c>
      <c r="B6447">
        <v>2023</v>
      </c>
      <c r="C6447" t="s">
        <v>119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>
      <c r="A6448" t="s">
        <v>1194</v>
      </c>
      <c r="B6448">
        <v>2023</v>
      </c>
      <c r="C6448" t="s">
        <v>119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>
      <c r="A6449" t="s">
        <v>1195</v>
      </c>
      <c r="B6449">
        <v>2023</v>
      </c>
      <c r="C6449" t="s">
        <v>119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>
      <c r="A6450" t="s">
        <v>1195</v>
      </c>
      <c r="B6450">
        <v>2023</v>
      </c>
      <c r="C6450" t="s">
        <v>119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>
      <c r="A6451" t="s">
        <v>1195</v>
      </c>
      <c r="B6451">
        <v>2023</v>
      </c>
      <c r="C6451" t="s">
        <v>118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>
      <c r="A6452" t="s">
        <v>1195</v>
      </c>
      <c r="B6452">
        <v>2023</v>
      </c>
      <c r="C6452" t="s">
        <v>118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>
      <c r="A6453" t="s">
        <v>1195</v>
      </c>
      <c r="B6453">
        <v>2023</v>
      </c>
      <c r="C6453" t="s">
        <v>119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>
      <c r="A6454" t="s">
        <v>1195</v>
      </c>
      <c r="B6454">
        <v>2023</v>
      </c>
      <c r="C6454" t="s">
        <v>118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>
      <c r="A6455" t="s">
        <v>1195</v>
      </c>
      <c r="B6455">
        <v>2023</v>
      </c>
      <c r="C6455" t="s">
        <v>118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>
      <c r="A6456" t="s">
        <v>1196</v>
      </c>
      <c r="B6456">
        <v>2023</v>
      </c>
      <c r="C6456" t="s">
        <v>119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>
      <c r="A6457" t="s">
        <v>1196</v>
      </c>
      <c r="B6457">
        <v>2023</v>
      </c>
      <c r="C6457" t="s">
        <v>118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>
      <c r="A6458" t="s">
        <v>1196</v>
      </c>
      <c r="B6458">
        <v>2023</v>
      </c>
      <c r="C6458" t="s">
        <v>118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>
      <c r="A6459" t="s">
        <v>1196</v>
      </c>
      <c r="B6459">
        <v>2023</v>
      </c>
      <c r="C6459" t="s">
        <v>119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>
      <c r="A6460" t="s">
        <v>1196</v>
      </c>
      <c r="B6460">
        <v>2023</v>
      </c>
      <c r="C6460" t="s">
        <v>118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>
      <c r="A6461" t="s">
        <v>1196</v>
      </c>
      <c r="B6461">
        <v>2023</v>
      </c>
      <c r="C6461" t="s">
        <v>119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>
      <c r="A6462" t="s">
        <v>1196</v>
      </c>
      <c r="B6462">
        <v>2023</v>
      </c>
      <c r="C6462" t="s">
        <v>118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>
      <c r="A6463" t="s">
        <v>1197</v>
      </c>
      <c r="B6463">
        <v>2023</v>
      </c>
      <c r="C6463" t="s">
        <v>119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>
      <c r="A6464" t="s">
        <v>1197</v>
      </c>
      <c r="B6464">
        <v>2023</v>
      </c>
      <c r="C6464" t="s">
        <v>118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>
      <c r="A6465" t="s">
        <v>1197</v>
      </c>
      <c r="B6465">
        <v>2023</v>
      </c>
      <c r="C6465" t="s">
        <v>118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>
      <c r="A6466" t="s">
        <v>1197</v>
      </c>
      <c r="B6466">
        <v>2023</v>
      </c>
      <c r="C6466" t="s">
        <v>119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>
      <c r="A6467" t="s">
        <v>1197</v>
      </c>
      <c r="B6467">
        <v>2023</v>
      </c>
      <c r="C6467" t="s">
        <v>119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>
      <c r="A6468" t="s">
        <v>1197</v>
      </c>
      <c r="B6468">
        <v>2023</v>
      </c>
      <c r="C6468" t="s">
        <v>118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>
      <c r="A6469" t="s">
        <v>1197</v>
      </c>
      <c r="B6469">
        <v>2023</v>
      </c>
      <c r="C6469" t="s">
        <v>118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>
      <c r="A6470" t="s">
        <v>1198</v>
      </c>
      <c r="B6470">
        <v>2023</v>
      </c>
      <c r="C6470" t="s">
        <v>119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>
      <c r="A6471" t="s">
        <v>1198</v>
      </c>
      <c r="B6471">
        <v>2023</v>
      </c>
      <c r="C6471" t="s">
        <v>118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>
      <c r="A6472" t="s">
        <v>1198</v>
      </c>
      <c r="B6472">
        <v>2023</v>
      </c>
      <c r="C6472" t="s">
        <v>119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>
      <c r="A6473" t="s">
        <v>1198</v>
      </c>
      <c r="B6473">
        <v>2023</v>
      </c>
      <c r="C6473" t="s">
        <v>118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>
      <c r="A6474" t="s">
        <v>1198</v>
      </c>
      <c r="B6474">
        <v>2023</v>
      </c>
      <c r="C6474" t="s">
        <v>119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>
      <c r="A6475" t="s">
        <v>1198</v>
      </c>
      <c r="B6475">
        <v>2023</v>
      </c>
      <c r="C6475" t="s">
        <v>118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>
      <c r="A6476" t="s">
        <v>1198</v>
      </c>
      <c r="B6476">
        <v>2023</v>
      </c>
      <c r="C6476" t="s">
        <v>118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>
      <c r="A6477" t="s">
        <v>1199</v>
      </c>
      <c r="B6477">
        <v>2023</v>
      </c>
      <c r="C6477" t="s">
        <v>118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>
      <c r="A6478" t="s">
        <v>1199</v>
      </c>
      <c r="B6478">
        <v>2023</v>
      </c>
      <c r="C6478" t="s">
        <v>119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>
      <c r="A6479" t="s">
        <v>1199</v>
      </c>
      <c r="B6479">
        <v>2023</v>
      </c>
      <c r="C6479" t="s">
        <v>119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>
      <c r="A6480" t="s">
        <v>1199</v>
      </c>
      <c r="B6480">
        <v>2023</v>
      </c>
      <c r="C6480" t="s">
        <v>119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>
      <c r="A6481" t="s">
        <v>1199</v>
      </c>
      <c r="B6481">
        <v>2023</v>
      </c>
      <c r="C6481" t="s">
        <v>118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>
      <c r="A6482" t="s">
        <v>1199</v>
      </c>
      <c r="B6482">
        <v>2023</v>
      </c>
      <c r="C6482" t="s">
        <v>118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>
      <c r="A6483" t="s">
        <v>1199</v>
      </c>
      <c r="B6483">
        <v>2023</v>
      </c>
      <c r="C6483" t="s">
        <v>118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>
      <c r="A6484" t="s">
        <v>1200</v>
      </c>
      <c r="B6484">
        <v>2023</v>
      </c>
      <c r="C6484" t="s">
        <v>118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>
      <c r="A6485" t="s">
        <v>1200</v>
      </c>
      <c r="B6485">
        <v>2023</v>
      </c>
      <c r="C6485" t="s">
        <v>119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>
      <c r="A6486" t="s">
        <v>1200</v>
      </c>
      <c r="B6486">
        <v>2023</v>
      </c>
      <c r="C6486" t="s">
        <v>119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>
      <c r="A6487" t="s">
        <v>1200</v>
      </c>
      <c r="B6487">
        <v>2023</v>
      </c>
      <c r="C6487" t="s">
        <v>119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>
      <c r="A6488" t="s">
        <v>1200</v>
      </c>
      <c r="B6488">
        <v>2023</v>
      </c>
      <c r="C6488" t="s">
        <v>118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>
      <c r="A6489" t="s">
        <v>1200</v>
      </c>
      <c r="B6489">
        <v>2023</v>
      </c>
      <c r="C6489" t="s">
        <v>118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>
      <c r="A6490" t="s">
        <v>1200</v>
      </c>
      <c r="B6490">
        <v>2023</v>
      </c>
      <c r="C6490" t="s">
        <v>118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>
      <c r="A6491" t="s">
        <v>1201</v>
      </c>
      <c r="B6491">
        <v>2023</v>
      </c>
      <c r="C6491" t="s">
        <v>119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>
      <c r="A6492" t="s">
        <v>1201</v>
      </c>
      <c r="B6492">
        <v>2023</v>
      </c>
      <c r="C6492" t="s">
        <v>119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>
      <c r="A6493" t="s">
        <v>1201</v>
      </c>
      <c r="B6493">
        <v>2023</v>
      </c>
      <c r="C6493" t="s">
        <v>119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>
      <c r="A6494" t="s">
        <v>1201</v>
      </c>
      <c r="B6494">
        <v>2023</v>
      </c>
      <c r="C6494" t="s">
        <v>118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>
      <c r="A6495" t="s">
        <v>1201</v>
      </c>
      <c r="B6495">
        <v>2023</v>
      </c>
      <c r="C6495" t="s">
        <v>118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>
      <c r="A6496" t="s">
        <v>1201</v>
      </c>
      <c r="B6496">
        <v>2023</v>
      </c>
      <c r="C6496" t="s">
        <v>118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>
      <c r="A6497" t="s">
        <v>1201</v>
      </c>
      <c r="B6497">
        <v>2023</v>
      </c>
      <c r="C6497" t="s">
        <v>118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>
      <c r="A6498" t="s">
        <v>1202</v>
      </c>
      <c r="B6498">
        <v>2023</v>
      </c>
      <c r="C6498" t="s">
        <v>118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>
      <c r="A6499" t="s">
        <v>1202</v>
      </c>
      <c r="B6499">
        <v>2023</v>
      </c>
      <c r="C6499" t="s">
        <v>118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>
      <c r="A6500" t="s">
        <v>1202</v>
      </c>
      <c r="B6500">
        <v>2023</v>
      </c>
      <c r="C6500" t="s">
        <v>119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>
      <c r="A6501" t="s">
        <v>1202</v>
      </c>
      <c r="B6501">
        <v>2023</v>
      </c>
      <c r="C6501" t="s">
        <v>119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>
      <c r="A6502" t="s">
        <v>1202</v>
      </c>
      <c r="B6502">
        <v>2023</v>
      </c>
      <c r="C6502" t="s">
        <v>118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>
      <c r="A6503" t="s">
        <v>1202</v>
      </c>
      <c r="B6503">
        <v>2023</v>
      </c>
      <c r="C6503" t="s">
        <v>119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>
      <c r="A6504" t="s">
        <v>1202</v>
      </c>
      <c r="B6504">
        <v>2023</v>
      </c>
      <c r="C6504" t="s">
        <v>118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>
      <c r="A6505" t="s">
        <v>1203</v>
      </c>
      <c r="B6505">
        <v>2023</v>
      </c>
      <c r="C6505" t="s">
        <v>119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>
      <c r="A6506" t="s">
        <v>1203</v>
      </c>
      <c r="B6506">
        <v>2023</v>
      </c>
      <c r="C6506" t="s">
        <v>119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>
      <c r="A6507" t="s">
        <v>1203</v>
      </c>
      <c r="B6507">
        <v>2023</v>
      </c>
      <c r="C6507" t="s">
        <v>118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>
      <c r="A6508" t="s">
        <v>1203</v>
      </c>
      <c r="B6508">
        <v>2023</v>
      </c>
      <c r="C6508" t="s">
        <v>118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>
      <c r="A6509" t="s">
        <v>1203</v>
      </c>
      <c r="B6509">
        <v>2023</v>
      </c>
      <c r="C6509" t="s">
        <v>118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>
      <c r="A6510" t="s">
        <v>1203</v>
      </c>
      <c r="B6510">
        <v>2023</v>
      </c>
      <c r="C6510" t="s">
        <v>118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>
      <c r="A6511" t="s">
        <v>1203</v>
      </c>
      <c r="B6511">
        <v>2023</v>
      </c>
      <c r="C6511" t="s">
        <v>119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>
      <c r="A6512" t="s">
        <v>1204</v>
      </c>
      <c r="B6512">
        <v>2023</v>
      </c>
      <c r="C6512" t="s">
        <v>118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>
      <c r="A6513" t="s">
        <v>1204</v>
      </c>
      <c r="B6513">
        <v>2023</v>
      </c>
      <c r="C6513" t="s">
        <v>119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>
      <c r="A6514" t="s">
        <v>1204</v>
      </c>
      <c r="B6514">
        <v>2023</v>
      </c>
      <c r="C6514" t="s">
        <v>118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>
      <c r="A6515" t="s">
        <v>1204</v>
      </c>
      <c r="B6515">
        <v>2023</v>
      </c>
      <c r="C6515" t="s">
        <v>118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>
      <c r="A6516" t="s">
        <v>1204</v>
      </c>
      <c r="B6516">
        <v>2023</v>
      </c>
      <c r="C6516" t="s">
        <v>119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>
      <c r="A6517" t="s">
        <v>1204</v>
      </c>
      <c r="B6517">
        <v>2023</v>
      </c>
      <c r="C6517" t="s">
        <v>119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>
      <c r="A6518" t="s">
        <v>1204</v>
      </c>
      <c r="B6518">
        <v>2023</v>
      </c>
      <c r="C6518" t="s">
        <v>118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>
      <c r="A6519" t="s">
        <v>1205</v>
      </c>
      <c r="B6519">
        <v>2023</v>
      </c>
      <c r="C6519" t="s">
        <v>119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>
      <c r="A6520" t="s">
        <v>1205</v>
      </c>
      <c r="B6520">
        <v>2023</v>
      </c>
      <c r="C6520" t="s">
        <v>119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>
      <c r="A6521" t="s">
        <v>1205</v>
      </c>
      <c r="B6521">
        <v>2023</v>
      </c>
      <c r="C6521" t="s">
        <v>118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>
      <c r="A6522" t="s">
        <v>1205</v>
      </c>
      <c r="B6522">
        <v>2023</v>
      </c>
      <c r="C6522" t="s">
        <v>119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>
      <c r="A6523" t="s">
        <v>1205</v>
      </c>
      <c r="B6523">
        <v>2023</v>
      </c>
      <c r="C6523" t="s">
        <v>118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>
      <c r="A6524" t="s">
        <v>1205</v>
      </c>
      <c r="B6524">
        <v>2023</v>
      </c>
      <c r="C6524" t="s">
        <v>118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>
      <c r="A6525" t="s">
        <v>1205</v>
      </c>
      <c r="B6525">
        <v>2023</v>
      </c>
      <c r="C6525" t="s">
        <v>118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>
      <c r="A6526" t="s">
        <v>1206</v>
      </c>
      <c r="B6526">
        <v>2023</v>
      </c>
      <c r="C6526" t="s">
        <v>119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>
      <c r="A6527" t="s">
        <v>1206</v>
      </c>
      <c r="B6527">
        <v>2023</v>
      </c>
      <c r="C6527" t="s">
        <v>118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>
      <c r="A6528" t="s">
        <v>1206</v>
      </c>
      <c r="B6528">
        <v>2023</v>
      </c>
      <c r="C6528" t="s">
        <v>119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>
      <c r="A6529" t="s">
        <v>1206</v>
      </c>
      <c r="B6529">
        <v>2023</v>
      </c>
      <c r="C6529" t="s">
        <v>119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>
      <c r="A6530" t="s">
        <v>1206</v>
      </c>
      <c r="B6530">
        <v>2023</v>
      </c>
      <c r="C6530" t="s">
        <v>118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>
      <c r="A6531" t="s">
        <v>1206</v>
      </c>
      <c r="B6531">
        <v>2023</v>
      </c>
      <c r="C6531" t="s">
        <v>118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>
      <c r="A6532" t="s">
        <v>1206</v>
      </c>
      <c r="B6532">
        <v>2023</v>
      </c>
      <c r="C6532" t="s">
        <v>118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>
      <c r="A6533" t="s">
        <v>1207</v>
      </c>
      <c r="B6533">
        <v>2023</v>
      </c>
      <c r="C6533" t="s">
        <v>118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>
      <c r="A6534" t="s">
        <v>1207</v>
      </c>
      <c r="B6534">
        <v>2023</v>
      </c>
      <c r="C6534" t="s">
        <v>119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>
      <c r="A6535" t="s">
        <v>1207</v>
      </c>
      <c r="B6535">
        <v>2023</v>
      </c>
      <c r="C6535" t="s">
        <v>118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>
      <c r="A6536" t="s">
        <v>1207</v>
      </c>
      <c r="B6536">
        <v>2023</v>
      </c>
      <c r="C6536" t="s">
        <v>119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>
      <c r="A6537" t="s">
        <v>1207</v>
      </c>
      <c r="B6537">
        <v>2023</v>
      </c>
      <c r="C6537" t="s">
        <v>119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>
      <c r="A6538" t="s">
        <v>1207</v>
      </c>
      <c r="B6538">
        <v>2023</v>
      </c>
      <c r="C6538" t="s">
        <v>118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>
      <c r="A6539" t="s">
        <v>1207</v>
      </c>
      <c r="B6539">
        <v>2023</v>
      </c>
      <c r="C6539" t="s">
        <v>118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>
      <c r="A6540" t="s">
        <v>1208</v>
      </c>
      <c r="B6540">
        <v>2023</v>
      </c>
      <c r="C6540" t="s">
        <v>119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>
      <c r="A6541" t="s">
        <v>1208</v>
      </c>
      <c r="B6541">
        <v>2023</v>
      </c>
      <c r="C6541" t="s">
        <v>118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>
      <c r="A6542" t="s">
        <v>1208</v>
      </c>
      <c r="B6542">
        <v>2023</v>
      </c>
      <c r="C6542" t="s">
        <v>119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>
      <c r="A6543" t="s">
        <v>1208</v>
      </c>
      <c r="B6543">
        <v>2023</v>
      </c>
      <c r="C6543" t="s">
        <v>119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>
      <c r="A6544" t="s">
        <v>1208</v>
      </c>
      <c r="B6544">
        <v>2023</v>
      </c>
      <c r="C6544" t="s">
        <v>118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>
      <c r="A6545" t="s">
        <v>1208</v>
      </c>
      <c r="B6545">
        <v>2023</v>
      </c>
      <c r="C6545" t="s">
        <v>118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>
      <c r="A6546" t="s">
        <v>1208</v>
      </c>
      <c r="B6546">
        <v>2023</v>
      </c>
      <c r="C6546" t="s">
        <v>118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>
      <c r="A6547" t="s">
        <v>1209</v>
      </c>
      <c r="B6547">
        <v>2023</v>
      </c>
      <c r="C6547" t="s">
        <v>119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>
      <c r="A6548" t="s">
        <v>1209</v>
      </c>
      <c r="B6548">
        <v>2023</v>
      </c>
      <c r="C6548" t="s">
        <v>118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>
      <c r="A6549" t="s">
        <v>1209</v>
      </c>
      <c r="B6549">
        <v>2023</v>
      </c>
      <c r="C6549" t="s">
        <v>118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>
      <c r="A6550" t="s">
        <v>1209</v>
      </c>
      <c r="B6550">
        <v>2023</v>
      </c>
      <c r="C6550" t="s">
        <v>119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>
      <c r="A6551" t="s">
        <v>1209</v>
      </c>
      <c r="B6551">
        <v>2023</v>
      </c>
      <c r="C6551" t="s">
        <v>118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>
      <c r="A6552" t="s">
        <v>1209</v>
      </c>
      <c r="B6552">
        <v>2023</v>
      </c>
      <c r="C6552" t="s">
        <v>118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>
      <c r="A6553" t="s">
        <v>1209</v>
      </c>
      <c r="B6553">
        <v>2023</v>
      </c>
      <c r="C6553" t="s">
        <v>119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>
      <c r="A6554" t="s">
        <v>1210</v>
      </c>
      <c r="B6554">
        <v>2023</v>
      </c>
      <c r="C6554" t="s">
        <v>119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>
      <c r="A6555" t="s">
        <v>1210</v>
      </c>
      <c r="B6555">
        <v>2023</v>
      </c>
      <c r="C6555" t="s">
        <v>118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>
      <c r="A6556" t="s">
        <v>1210</v>
      </c>
      <c r="B6556">
        <v>2023</v>
      </c>
      <c r="C6556" t="s">
        <v>118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>
      <c r="A6557" t="s">
        <v>1210</v>
      </c>
      <c r="B6557">
        <v>2023</v>
      </c>
      <c r="C6557" t="s">
        <v>119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>
      <c r="A6558" t="s">
        <v>1210</v>
      </c>
      <c r="B6558">
        <v>2023</v>
      </c>
      <c r="C6558" t="s">
        <v>118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>
      <c r="A6559" t="s">
        <v>1210</v>
      </c>
      <c r="B6559">
        <v>2023</v>
      </c>
      <c r="C6559" t="s">
        <v>119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>
      <c r="A6560" t="s">
        <v>1210</v>
      </c>
      <c r="B6560">
        <v>2023</v>
      </c>
      <c r="C6560" t="s">
        <v>118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>
      <c r="A6561" t="s">
        <v>1211</v>
      </c>
      <c r="B6561">
        <v>2023</v>
      </c>
      <c r="C6561" t="s">
        <v>118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>
      <c r="A6562" t="s">
        <v>1211</v>
      </c>
      <c r="B6562">
        <v>2023</v>
      </c>
      <c r="C6562" t="s">
        <v>118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>
      <c r="A6563" t="s">
        <v>1211</v>
      </c>
      <c r="B6563">
        <v>2023</v>
      </c>
      <c r="C6563" t="s">
        <v>119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>
      <c r="A6564" t="s">
        <v>1211</v>
      </c>
      <c r="B6564">
        <v>2023</v>
      </c>
      <c r="C6564" t="s">
        <v>118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>
      <c r="A6565" t="s">
        <v>1211</v>
      </c>
      <c r="B6565">
        <v>2023</v>
      </c>
      <c r="C6565" t="s">
        <v>119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>
      <c r="A6566" t="s">
        <v>1211</v>
      </c>
      <c r="B6566">
        <v>2023</v>
      </c>
      <c r="C6566" t="s">
        <v>119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>
      <c r="A6567" t="s">
        <v>1211</v>
      </c>
      <c r="B6567">
        <v>2023</v>
      </c>
      <c r="C6567" t="s">
        <v>118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>
      <c r="A6568" t="s">
        <v>1212</v>
      </c>
      <c r="B6568">
        <v>2023</v>
      </c>
      <c r="C6568" t="s">
        <v>118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>
      <c r="A6569" t="s">
        <v>1212</v>
      </c>
      <c r="B6569">
        <v>2023</v>
      </c>
      <c r="C6569" t="s">
        <v>119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>
      <c r="A6570" t="s">
        <v>1212</v>
      </c>
      <c r="B6570">
        <v>2023</v>
      </c>
      <c r="C6570" t="s">
        <v>119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>
      <c r="A6571" t="s">
        <v>1212</v>
      </c>
      <c r="B6571">
        <v>2023</v>
      </c>
      <c r="C6571" t="s">
        <v>118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>
      <c r="A6572" t="s">
        <v>1212</v>
      </c>
      <c r="B6572">
        <v>2023</v>
      </c>
      <c r="C6572" t="s">
        <v>119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>
      <c r="A6573" t="s">
        <v>1212</v>
      </c>
      <c r="B6573">
        <v>2023</v>
      </c>
      <c r="C6573" t="s">
        <v>118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>
      <c r="A6574" t="s">
        <v>1212</v>
      </c>
      <c r="B6574">
        <v>2023</v>
      </c>
      <c r="C6574" t="s">
        <v>118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>
      <c r="A6575" t="s">
        <v>1213</v>
      </c>
      <c r="B6575">
        <v>2023</v>
      </c>
      <c r="C6575" t="s">
        <v>119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>
      <c r="A6576" t="s">
        <v>1213</v>
      </c>
      <c r="B6576">
        <v>2023</v>
      </c>
      <c r="C6576" t="s">
        <v>119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>
      <c r="A6577" t="s">
        <v>1213</v>
      </c>
      <c r="B6577">
        <v>2023</v>
      </c>
      <c r="C6577" t="s">
        <v>118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>
      <c r="A6578" t="s">
        <v>1213</v>
      </c>
      <c r="B6578">
        <v>2023</v>
      </c>
      <c r="C6578" t="s">
        <v>118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>
      <c r="A6579" t="s">
        <v>1213</v>
      </c>
      <c r="B6579">
        <v>2023</v>
      </c>
      <c r="C6579" t="s">
        <v>119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>
      <c r="A6580" t="s">
        <v>1213</v>
      </c>
      <c r="B6580">
        <v>2023</v>
      </c>
      <c r="C6580" t="s">
        <v>118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>
      <c r="A6581" t="s">
        <v>1213</v>
      </c>
      <c r="B6581">
        <v>2023</v>
      </c>
      <c r="C6581" t="s">
        <v>118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>
      <c r="A6582" t="s">
        <v>1214</v>
      </c>
      <c r="B6582">
        <v>2023</v>
      </c>
      <c r="C6582" t="s">
        <v>118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>
      <c r="A6583" t="s">
        <v>1214</v>
      </c>
      <c r="B6583">
        <v>2023</v>
      </c>
      <c r="C6583" t="s">
        <v>118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>
      <c r="A6584" t="s">
        <v>1214</v>
      </c>
      <c r="B6584">
        <v>2023</v>
      </c>
      <c r="C6584" t="s">
        <v>118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>
      <c r="A6585" t="s">
        <v>1214</v>
      </c>
      <c r="B6585">
        <v>2023</v>
      </c>
      <c r="C6585" t="s">
        <v>118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>
      <c r="A6586" t="s">
        <v>1214</v>
      </c>
      <c r="B6586">
        <v>2023</v>
      </c>
      <c r="C6586" t="s">
        <v>119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>
      <c r="A6587" t="s">
        <v>1214</v>
      </c>
      <c r="B6587">
        <v>2023</v>
      </c>
      <c r="C6587" t="s">
        <v>119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>
      <c r="A6588" t="s">
        <v>1214</v>
      </c>
      <c r="B6588">
        <v>2023</v>
      </c>
      <c r="C6588" t="s">
        <v>119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>
      <c r="A6589" t="s">
        <v>1215</v>
      </c>
      <c r="B6589">
        <v>2023</v>
      </c>
      <c r="C6589" t="s">
        <v>118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>
      <c r="A6590" t="s">
        <v>1215</v>
      </c>
      <c r="B6590">
        <v>2023</v>
      </c>
      <c r="C6590" t="s">
        <v>118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>
      <c r="A6591" t="s">
        <v>1215</v>
      </c>
      <c r="B6591">
        <v>2023</v>
      </c>
      <c r="C6591" t="s">
        <v>119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>
      <c r="A6592" t="s">
        <v>1215</v>
      </c>
      <c r="B6592">
        <v>2023</v>
      </c>
      <c r="C6592" t="s">
        <v>119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>
      <c r="A6593" t="s">
        <v>1215</v>
      </c>
      <c r="B6593">
        <v>2023</v>
      </c>
      <c r="C6593" t="s">
        <v>118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>
      <c r="A6594" t="s">
        <v>1215</v>
      </c>
      <c r="B6594">
        <v>2023</v>
      </c>
      <c r="C6594" t="s">
        <v>118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>
      <c r="A6595" t="s">
        <v>1215</v>
      </c>
      <c r="B6595">
        <v>2023</v>
      </c>
      <c r="C6595" t="s">
        <v>119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>
      <c r="A6596" t="s">
        <v>1216</v>
      </c>
      <c r="B6596">
        <v>2023</v>
      </c>
      <c r="C6596" t="s">
        <v>118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>
      <c r="A6597" t="s">
        <v>1216</v>
      </c>
      <c r="B6597">
        <v>2023</v>
      </c>
      <c r="C6597" t="s">
        <v>118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>
      <c r="A6598" t="s">
        <v>1216</v>
      </c>
      <c r="B6598">
        <v>2023</v>
      </c>
      <c r="C6598" t="s">
        <v>119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>
      <c r="A6599" t="s">
        <v>1216</v>
      </c>
      <c r="B6599">
        <v>2023</v>
      </c>
      <c r="C6599" t="s">
        <v>119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>
      <c r="A6600" t="s">
        <v>1216</v>
      </c>
      <c r="B6600">
        <v>2023</v>
      </c>
      <c r="C6600" t="s">
        <v>118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>
      <c r="A6601" t="s">
        <v>1216</v>
      </c>
      <c r="B6601">
        <v>2023</v>
      </c>
      <c r="C6601" t="s">
        <v>118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>
      <c r="A6602" t="s">
        <v>1216</v>
      </c>
      <c r="B6602">
        <v>2023</v>
      </c>
      <c r="C6602" t="s">
        <v>119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>
      <c r="A6603" t="s">
        <v>1217</v>
      </c>
      <c r="B6603">
        <v>2023</v>
      </c>
      <c r="C6603" t="s">
        <v>118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>
      <c r="A6604" t="s">
        <v>1217</v>
      </c>
      <c r="B6604">
        <v>2023</v>
      </c>
      <c r="C6604" t="s">
        <v>118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>
      <c r="A6605" t="s">
        <v>1217</v>
      </c>
      <c r="B6605">
        <v>2023</v>
      </c>
      <c r="C6605" t="s">
        <v>119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>
      <c r="A6606" t="s">
        <v>1217</v>
      </c>
      <c r="B6606">
        <v>2023</v>
      </c>
      <c r="C6606" t="s">
        <v>119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>
      <c r="A6607" t="s">
        <v>1217</v>
      </c>
      <c r="B6607">
        <v>2023</v>
      </c>
      <c r="C6607" t="s">
        <v>118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>
      <c r="A6608" t="s">
        <v>1217</v>
      </c>
      <c r="B6608">
        <v>2023</v>
      </c>
      <c r="C6608" t="s">
        <v>118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>
      <c r="A6609" t="s">
        <v>1217</v>
      </c>
      <c r="B6609">
        <v>2023</v>
      </c>
      <c r="C6609" t="s">
        <v>119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>
      <c r="A6610" t="s">
        <v>1218</v>
      </c>
      <c r="B6610">
        <v>2023</v>
      </c>
      <c r="C6610" t="s">
        <v>118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>
      <c r="A6611" t="s">
        <v>1218</v>
      </c>
      <c r="B6611">
        <v>2023</v>
      </c>
      <c r="C6611" t="s">
        <v>118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>
      <c r="A6612" t="s">
        <v>1218</v>
      </c>
      <c r="B6612">
        <v>2023</v>
      </c>
      <c r="C6612" t="s">
        <v>118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>
      <c r="A6613" t="s">
        <v>1218</v>
      </c>
      <c r="B6613">
        <v>2023</v>
      </c>
      <c r="C6613" t="s">
        <v>119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>
      <c r="A6614" t="s">
        <v>1218</v>
      </c>
      <c r="B6614">
        <v>2023</v>
      </c>
      <c r="C6614" t="s">
        <v>119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>
      <c r="A6615" t="s">
        <v>1218</v>
      </c>
      <c r="B6615">
        <v>2023</v>
      </c>
      <c r="C6615" t="s">
        <v>119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>
      <c r="A6616" t="s">
        <v>1218</v>
      </c>
      <c r="B6616">
        <v>2023</v>
      </c>
      <c r="C6616" t="s">
        <v>118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>
      <c r="A6617" t="s">
        <v>1219</v>
      </c>
      <c r="B6617">
        <v>2023</v>
      </c>
      <c r="C6617" t="s">
        <v>119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>
      <c r="A6618" t="s">
        <v>1219</v>
      </c>
      <c r="B6618">
        <v>2023</v>
      </c>
      <c r="C6618" t="s">
        <v>118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>
      <c r="A6619" t="s">
        <v>1219</v>
      </c>
      <c r="B6619">
        <v>2023</v>
      </c>
      <c r="C6619" t="s">
        <v>118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>
      <c r="A6620" t="s">
        <v>1219</v>
      </c>
      <c r="B6620">
        <v>2023</v>
      </c>
      <c r="C6620" t="s">
        <v>119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>
      <c r="A6621" t="s">
        <v>1219</v>
      </c>
      <c r="B6621">
        <v>2023</v>
      </c>
      <c r="C6621" t="s">
        <v>119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>
      <c r="A6622" t="s">
        <v>1219</v>
      </c>
      <c r="B6622">
        <v>2023</v>
      </c>
      <c r="C6622" t="s">
        <v>118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>
      <c r="A6623" t="s">
        <v>1219</v>
      </c>
      <c r="B6623">
        <v>2023</v>
      </c>
      <c r="C6623" t="s">
        <v>118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>
      <c r="A6624" t="s">
        <v>1220</v>
      </c>
      <c r="B6624">
        <v>2023</v>
      </c>
      <c r="C6624" t="s">
        <v>119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>
      <c r="A6625" t="s">
        <v>1220</v>
      </c>
      <c r="B6625">
        <v>2023</v>
      </c>
      <c r="C6625" t="s">
        <v>118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>
      <c r="A6626" t="s">
        <v>1220</v>
      </c>
      <c r="B6626">
        <v>2023</v>
      </c>
      <c r="C6626" t="s">
        <v>118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>
      <c r="A6627" t="s">
        <v>1220</v>
      </c>
      <c r="B6627">
        <v>2023</v>
      </c>
      <c r="C6627" t="s">
        <v>119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>
      <c r="A6628" t="s">
        <v>1220</v>
      </c>
      <c r="B6628">
        <v>2023</v>
      </c>
      <c r="C6628" t="s">
        <v>118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>
      <c r="A6629" t="s">
        <v>1220</v>
      </c>
      <c r="B6629">
        <v>2023</v>
      </c>
      <c r="C6629" t="s">
        <v>118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>
      <c r="A6630" t="s">
        <v>1220</v>
      </c>
      <c r="B6630">
        <v>2023</v>
      </c>
      <c r="C6630" t="s">
        <v>119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>
      <c r="A6631" t="s">
        <v>1221</v>
      </c>
      <c r="B6631">
        <v>2023</v>
      </c>
      <c r="C6631" t="s">
        <v>118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>
      <c r="A6632" t="s">
        <v>1221</v>
      </c>
      <c r="B6632">
        <v>2023</v>
      </c>
      <c r="C6632" t="s">
        <v>119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>
      <c r="A6633" t="s">
        <v>1221</v>
      </c>
      <c r="B6633">
        <v>2023</v>
      </c>
      <c r="C6633" t="s">
        <v>119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>
      <c r="A6634" t="s">
        <v>1221</v>
      </c>
      <c r="B6634">
        <v>2023</v>
      </c>
      <c r="C6634" t="s">
        <v>119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>
      <c r="A6635" t="s">
        <v>1221</v>
      </c>
      <c r="B6635">
        <v>2023</v>
      </c>
      <c r="C6635" t="s">
        <v>118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>
      <c r="A6636" t="s">
        <v>1221</v>
      </c>
      <c r="B6636">
        <v>2023</v>
      </c>
      <c r="C6636" t="s">
        <v>118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>
      <c r="A6637" t="s">
        <v>1221</v>
      </c>
      <c r="B6637">
        <v>2023</v>
      </c>
      <c r="C6637" t="s">
        <v>118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>
      <c r="A6638" t="s">
        <v>1222</v>
      </c>
      <c r="B6638">
        <v>2023</v>
      </c>
      <c r="C6638" t="s">
        <v>118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>
      <c r="A6639" t="s">
        <v>1222</v>
      </c>
      <c r="B6639">
        <v>2023</v>
      </c>
      <c r="C6639" t="s">
        <v>119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>
      <c r="A6640" t="s">
        <v>1222</v>
      </c>
      <c r="B6640">
        <v>2023</v>
      </c>
      <c r="C6640" t="s">
        <v>119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>
      <c r="A6641" t="s">
        <v>1222</v>
      </c>
      <c r="B6641">
        <v>2023</v>
      </c>
      <c r="C6641" t="s">
        <v>119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>
      <c r="A6642" t="s">
        <v>1222</v>
      </c>
      <c r="B6642">
        <v>2023</v>
      </c>
      <c r="C6642" t="s">
        <v>118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>
      <c r="A6643" t="s">
        <v>1222</v>
      </c>
      <c r="B6643">
        <v>2023</v>
      </c>
      <c r="C6643" t="s">
        <v>118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>
      <c r="A6644" t="s">
        <v>1222</v>
      </c>
      <c r="B6644">
        <v>2023</v>
      </c>
      <c r="C6644" t="s">
        <v>118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>
      <c r="A6645" t="s">
        <v>1223</v>
      </c>
      <c r="B6645">
        <v>2023</v>
      </c>
      <c r="C6645" t="s">
        <v>119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>
      <c r="A6646" t="s">
        <v>1223</v>
      </c>
      <c r="B6646">
        <v>2023</v>
      </c>
      <c r="C6646" t="s">
        <v>119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>
      <c r="A6647" t="s">
        <v>1223</v>
      </c>
      <c r="B6647">
        <v>2023</v>
      </c>
      <c r="C6647" t="s">
        <v>119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>
      <c r="A6648" t="s">
        <v>1223</v>
      </c>
      <c r="B6648">
        <v>2023</v>
      </c>
      <c r="C6648" t="s">
        <v>118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>
      <c r="A6649" t="s">
        <v>1223</v>
      </c>
      <c r="B6649">
        <v>2023</v>
      </c>
      <c r="C6649" t="s">
        <v>118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>
      <c r="A6650" t="s">
        <v>1223</v>
      </c>
      <c r="B6650">
        <v>2023</v>
      </c>
      <c r="C6650" t="s">
        <v>118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>
      <c r="A6651" t="s">
        <v>1223</v>
      </c>
      <c r="B6651">
        <v>2023</v>
      </c>
      <c r="C6651" t="s">
        <v>118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>
      <c r="A6652" t="s">
        <v>1224</v>
      </c>
      <c r="B6652">
        <v>2023</v>
      </c>
      <c r="C6652" t="s">
        <v>118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>
      <c r="A6653" t="s">
        <v>1224</v>
      </c>
      <c r="B6653">
        <v>2023</v>
      </c>
      <c r="C6653" t="s">
        <v>119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>
      <c r="A6654" t="s">
        <v>1224</v>
      </c>
      <c r="B6654">
        <v>2023</v>
      </c>
      <c r="C6654" t="s">
        <v>119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>
      <c r="A6655" t="s">
        <v>1224</v>
      </c>
      <c r="B6655">
        <v>2023</v>
      </c>
      <c r="C6655" t="s">
        <v>118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>
      <c r="A6656" t="s">
        <v>1224</v>
      </c>
      <c r="B6656">
        <v>2023</v>
      </c>
      <c r="C6656" t="s">
        <v>119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>
      <c r="A6657" t="s">
        <v>1224</v>
      </c>
      <c r="B6657">
        <v>2023</v>
      </c>
      <c r="C6657" t="s">
        <v>118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>
      <c r="A6658" t="s">
        <v>1224</v>
      </c>
      <c r="B6658">
        <v>2023</v>
      </c>
      <c r="C6658" t="s">
        <v>118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>
      <c r="A6659" t="s">
        <v>1225</v>
      </c>
      <c r="B6659">
        <v>2023</v>
      </c>
      <c r="C6659" t="s">
        <v>118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>
      <c r="A6660" t="s">
        <v>1225</v>
      </c>
      <c r="B6660">
        <v>2023</v>
      </c>
      <c r="C6660" t="s">
        <v>118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>
      <c r="A6661" t="s">
        <v>1225</v>
      </c>
      <c r="B6661">
        <v>2023</v>
      </c>
      <c r="C6661" t="s">
        <v>119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>
      <c r="A6662" t="s">
        <v>1225</v>
      </c>
      <c r="B6662">
        <v>2023</v>
      </c>
      <c r="C6662" t="s">
        <v>119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>
      <c r="A6663" t="s">
        <v>1225</v>
      </c>
      <c r="B6663">
        <v>2023</v>
      </c>
      <c r="C6663" t="s">
        <v>119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>
      <c r="A6664" t="s">
        <v>1225</v>
      </c>
      <c r="B6664">
        <v>2023</v>
      </c>
      <c r="C6664" t="s">
        <v>118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>
      <c r="A6665" t="s">
        <v>1225</v>
      </c>
      <c r="B6665">
        <v>2023</v>
      </c>
      <c r="C6665" t="s">
        <v>118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>
      <c r="A6666" t="s">
        <v>1226</v>
      </c>
      <c r="B6666">
        <v>2023</v>
      </c>
      <c r="C6666" t="s">
        <v>118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>
      <c r="A6667" t="s">
        <v>1226</v>
      </c>
      <c r="B6667">
        <v>2023</v>
      </c>
      <c r="C6667" t="s">
        <v>118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>
      <c r="A6668" t="s">
        <v>1226</v>
      </c>
      <c r="B6668">
        <v>2023</v>
      </c>
      <c r="C6668" t="s">
        <v>119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>
      <c r="A6669" t="s">
        <v>1226</v>
      </c>
      <c r="B6669">
        <v>2023</v>
      </c>
      <c r="C6669" t="s">
        <v>119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>
      <c r="A6670" t="s">
        <v>1226</v>
      </c>
      <c r="B6670">
        <v>2023</v>
      </c>
      <c r="C6670" t="s">
        <v>119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>
      <c r="A6671" t="s">
        <v>1226</v>
      </c>
      <c r="B6671">
        <v>2023</v>
      </c>
      <c r="C6671" t="s">
        <v>118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>
      <c r="A6672" t="s">
        <v>1226</v>
      </c>
      <c r="B6672">
        <v>2023</v>
      </c>
      <c r="C6672" t="s">
        <v>118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>
      <c r="A6673" t="s">
        <v>1227</v>
      </c>
      <c r="B6673">
        <v>2023</v>
      </c>
      <c r="C6673" t="s">
        <v>119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>
      <c r="A6674" t="s">
        <v>1227</v>
      </c>
      <c r="B6674">
        <v>2023</v>
      </c>
      <c r="C6674" t="s">
        <v>118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>
      <c r="A6675" t="s">
        <v>1227</v>
      </c>
      <c r="B6675">
        <v>2023</v>
      </c>
      <c r="C6675" t="s">
        <v>119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>
      <c r="A6676" t="s">
        <v>1227</v>
      </c>
      <c r="B6676">
        <v>2023</v>
      </c>
      <c r="C6676" t="s">
        <v>118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>
      <c r="A6677" t="s">
        <v>1227</v>
      </c>
      <c r="B6677">
        <v>2023</v>
      </c>
      <c r="C6677" t="s">
        <v>118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>
      <c r="A6678" t="s">
        <v>1227</v>
      </c>
      <c r="B6678">
        <v>2023</v>
      </c>
      <c r="C6678" t="s">
        <v>119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>
      <c r="A6679" t="s">
        <v>1227</v>
      </c>
      <c r="B6679">
        <v>2023</v>
      </c>
      <c r="C6679" t="s">
        <v>118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>
      <c r="A6680" t="s">
        <v>1228</v>
      </c>
      <c r="B6680">
        <v>2023</v>
      </c>
      <c r="C6680" t="s">
        <v>118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>
      <c r="A6681" t="s">
        <v>1228</v>
      </c>
      <c r="B6681">
        <v>2023</v>
      </c>
      <c r="C6681" t="s">
        <v>118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>
      <c r="A6682" t="s">
        <v>1228</v>
      </c>
      <c r="B6682">
        <v>2023</v>
      </c>
      <c r="C6682" t="s">
        <v>118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>
      <c r="A6683" t="s">
        <v>1228</v>
      </c>
      <c r="B6683">
        <v>2023</v>
      </c>
      <c r="C6683" t="s">
        <v>118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>
      <c r="A6684" t="s">
        <v>1228</v>
      </c>
      <c r="B6684">
        <v>2023</v>
      </c>
      <c r="C6684" t="s">
        <v>119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>
      <c r="A6685" t="s">
        <v>1228</v>
      </c>
      <c r="B6685">
        <v>2023</v>
      </c>
      <c r="C6685" t="s">
        <v>119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>
      <c r="A6686" t="s">
        <v>1228</v>
      </c>
      <c r="B6686">
        <v>2023</v>
      </c>
      <c r="C6686" t="s">
        <v>119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>
      <c r="A6687" t="s">
        <v>1229</v>
      </c>
      <c r="B6687">
        <v>2023</v>
      </c>
      <c r="C6687" t="s">
        <v>119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>
      <c r="A6688" t="s">
        <v>1229</v>
      </c>
      <c r="B6688">
        <v>2023</v>
      </c>
      <c r="C6688" t="s">
        <v>118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>
      <c r="A6689" t="s">
        <v>1229</v>
      </c>
      <c r="B6689">
        <v>2023</v>
      </c>
      <c r="C6689" t="s">
        <v>118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>
      <c r="A6690" t="s">
        <v>1229</v>
      </c>
      <c r="B6690">
        <v>2023</v>
      </c>
      <c r="C6690" t="s">
        <v>119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>
      <c r="A6691" t="s">
        <v>1229</v>
      </c>
      <c r="B6691">
        <v>2023</v>
      </c>
      <c r="C6691" t="s">
        <v>118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>
      <c r="A6692" t="s">
        <v>1229</v>
      </c>
      <c r="B6692">
        <v>2023</v>
      </c>
      <c r="C6692" t="s">
        <v>118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>
      <c r="A6693" t="s">
        <v>1229</v>
      </c>
      <c r="B6693">
        <v>2023</v>
      </c>
      <c r="C6693" t="s">
        <v>119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>
      <c r="A6694" t="s">
        <v>1230</v>
      </c>
      <c r="B6694">
        <v>2023</v>
      </c>
      <c r="C6694" t="s">
        <v>118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>
      <c r="A6695" t="s">
        <v>1230</v>
      </c>
      <c r="B6695">
        <v>2023</v>
      </c>
      <c r="C6695" t="s">
        <v>119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>
      <c r="A6696" t="s">
        <v>1230</v>
      </c>
      <c r="B6696">
        <v>2023</v>
      </c>
      <c r="C6696" t="s">
        <v>118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>
      <c r="A6697" t="s">
        <v>1230</v>
      </c>
      <c r="B6697">
        <v>2023</v>
      </c>
      <c r="C6697" t="s">
        <v>118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>
      <c r="A6698" t="s">
        <v>1230</v>
      </c>
      <c r="B6698">
        <v>2023</v>
      </c>
      <c r="C6698" t="s">
        <v>119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>
      <c r="A6699" t="s">
        <v>1230</v>
      </c>
      <c r="B6699">
        <v>2023</v>
      </c>
      <c r="C6699" t="s">
        <v>118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>
      <c r="A6700" t="s">
        <v>1230</v>
      </c>
      <c r="B6700">
        <v>2023</v>
      </c>
      <c r="C6700" t="s">
        <v>119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>
      <c r="A6701" t="s">
        <v>1231</v>
      </c>
      <c r="B6701">
        <v>2023</v>
      </c>
      <c r="C6701" t="s">
        <v>119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>
      <c r="A6702" t="s">
        <v>1231</v>
      </c>
      <c r="B6702">
        <v>2023</v>
      </c>
      <c r="C6702" t="s">
        <v>119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>
      <c r="A6703" t="s">
        <v>1231</v>
      </c>
      <c r="B6703">
        <v>2023</v>
      </c>
      <c r="C6703" t="s">
        <v>119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>
      <c r="A6704" t="s">
        <v>1231</v>
      </c>
      <c r="B6704">
        <v>2023</v>
      </c>
      <c r="C6704" t="s">
        <v>118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>
      <c r="A6705" t="s">
        <v>1231</v>
      </c>
      <c r="B6705">
        <v>2023</v>
      </c>
      <c r="C6705" t="s">
        <v>118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>
      <c r="A6706" t="s">
        <v>1231</v>
      </c>
      <c r="B6706">
        <v>2023</v>
      </c>
      <c r="C6706" t="s">
        <v>118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>
      <c r="A6707" t="s">
        <v>1231</v>
      </c>
      <c r="B6707">
        <v>2023</v>
      </c>
      <c r="C6707" t="s">
        <v>118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>
      <c r="A6708" t="s">
        <v>1232</v>
      </c>
      <c r="B6708">
        <v>2023</v>
      </c>
      <c r="C6708" t="s">
        <v>118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>
      <c r="A6709" t="s">
        <v>1232</v>
      </c>
      <c r="B6709">
        <v>2023</v>
      </c>
      <c r="C6709" t="s">
        <v>119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>
      <c r="A6710" t="s">
        <v>1232</v>
      </c>
      <c r="B6710">
        <v>2023</v>
      </c>
      <c r="C6710" t="s">
        <v>118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>
      <c r="A6711" t="s">
        <v>1232</v>
      </c>
      <c r="B6711">
        <v>2023</v>
      </c>
      <c r="C6711" t="s">
        <v>118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>
      <c r="A6712" t="s">
        <v>1232</v>
      </c>
      <c r="B6712">
        <v>2023</v>
      </c>
      <c r="C6712" t="s">
        <v>118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>
      <c r="A6713" t="s">
        <v>1232</v>
      </c>
      <c r="B6713">
        <v>2023</v>
      </c>
      <c r="C6713" t="s">
        <v>119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>
      <c r="A6714" t="s">
        <v>1232</v>
      </c>
      <c r="B6714">
        <v>2023</v>
      </c>
      <c r="C6714" t="s">
        <v>119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>
      <c r="A6715" t="s">
        <v>1233</v>
      </c>
      <c r="B6715">
        <v>2023</v>
      </c>
      <c r="C6715" t="s">
        <v>119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>
      <c r="A6716" t="s">
        <v>1233</v>
      </c>
      <c r="B6716">
        <v>2023</v>
      </c>
      <c r="C6716" t="s">
        <v>118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>
      <c r="A6717" t="s">
        <v>1233</v>
      </c>
      <c r="B6717">
        <v>2023</v>
      </c>
      <c r="C6717" t="s">
        <v>119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>
      <c r="A6718" t="s">
        <v>1233</v>
      </c>
      <c r="B6718">
        <v>2023</v>
      </c>
      <c r="C6718" t="s">
        <v>118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>
      <c r="A6719" t="s">
        <v>1233</v>
      </c>
      <c r="B6719">
        <v>2023</v>
      </c>
      <c r="C6719" t="s">
        <v>119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>
      <c r="A6720" t="s">
        <v>1233</v>
      </c>
      <c r="B6720">
        <v>2023</v>
      </c>
      <c r="C6720" t="s">
        <v>118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>
      <c r="A6721" t="s">
        <v>1233</v>
      </c>
      <c r="B6721">
        <v>2023</v>
      </c>
      <c r="C6721" t="s">
        <v>118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>
      <c r="A6722" t="s">
        <v>1234</v>
      </c>
      <c r="B6722">
        <v>2023</v>
      </c>
      <c r="C6722" t="s">
        <v>119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>
      <c r="A6723" t="s">
        <v>1234</v>
      </c>
      <c r="B6723">
        <v>2023</v>
      </c>
      <c r="C6723" t="s">
        <v>118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>
      <c r="A6724" t="s">
        <v>1234</v>
      </c>
      <c r="B6724">
        <v>2023</v>
      </c>
      <c r="C6724" t="s">
        <v>118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>
      <c r="A6725" t="s">
        <v>1234</v>
      </c>
      <c r="B6725">
        <v>2023</v>
      </c>
      <c r="C6725" t="s">
        <v>118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>
      <c r="A6726" t="s">
        <v>1234</v>
      </c>
      <c r="B6726">
        <v>2023</v>
      </c>
      <c r="C6726" t="s">
        <v>119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>
      <c r="A6727" t="s">
        <v>1234</v>
      </c>
      <c r="B6727">
        <v>2023</v>
      </c>
      <c r="C6727" t="s">
        <v>118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>
      <c r="A6728" t="s">
        <v>1234</v>
      </c>
      <c r="B6728">
        <v>2023</v>
      </c>
      <c r="C6728" t="s">
        <v>119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>
      <c r="A6729" t="s">
        <v>1235</v>
      </c>
      <c r="B6729">
        <v>2023</v>
      </c>
      <c r="C6729" t="s">
        <v>118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>
      <c r="A6730" t="s">
        <v>1235</v>
      </c>
      <c r="B6730">
        <v>2023</v>
      </c>
      <c r="C6730" t="s">
        <v>118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>
      <c r="A6731" t="s">
        <v>1235</v>
      </c>
      <c r="B6731">
        <v>2023</v>
      </c>
      <c r="C6731" t="s">
        <v>119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>
      <c r="A6732" t="s">
        <v>1235</v>
      </c>
      <c r="B6732">
        <v>2023</v>
      </c>
      <c r="C6732" t="s">
        <v>119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>
      <c r="A6733" t="s">
        <v>1235</v>
      </c>
      <c r="B6733">
        <v>2023</v>
      </c>
      <c r="C6733" t="s">
        <v>118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>
      <c r="A6734" t="s">
        <v>1235</v>
      </c>
      <c r="B6734">
        <v>2023</v>
      </c>
      <c r="C6734" t="s">
        <v>118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>
      <c r="A6735" t="s">
        <v>1235</v>
      </c>
      <c r="B6735">
        <v>2023</v>
      </c>
      <c r="C6735" t="s">
        <v>119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>
      <c r="A6736" t="s">
        <v>1236</v>
      </c>
      <c r="B6736">
        <v>2023</v>
      </c>
      <c r="C6736" t="s">
        <v>119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>
      <c r="A6737" t="s">
        <v>1236</v>
      </c>
      <c r="B6737">
        <v>2023</v>
      </c>
      <c r="C6737" t="s">
        <v>118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>
      <c r="A6738" t="s">
        <v>1236</v>
      </c>
      <c r="B6738">
        <v>2023</v>
      </c>
      <c r="C6738" t="s">
        <v>119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>
      <c r="A6739" t="s">
        <v>1236</v>
      </c>
      <c r="B6739">
        <v>2023</v>
      </c>
      <c r="C6739" t="s">
        <v>118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>
      <c r="A6740" t="s">
        <v>1236</v>
      </c>
      <c r="B6740">
        <v>2023</v>
      </c>
      <c r="C6740" t="s">
        <v>118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>
      <c r="A6741" t="s">
        <v>1236</v>
      </c>
      <c r="B6741">
        <v>2023</v>
      </c>
      <c r="C6741" t="s">
        <v>118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>
      <c r="A6742" t="s">
        <v>1236</v>
      </c>
      <c r="B6742">
        <v>2023</v>
      </c>
      <c r="C6742" t="s">
        <v>119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>
      <c r="A6743" t="s">
        <v>1237</v>
      </c>
      <c r="B6743">
        <v>2023</v>
      </c>
      <c r="C6743" t="s">
        <v>119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>
      <c r="A6744" t="s">
        <v>1237</v>
      </c>
      <c r="B6744">
        <v>2023</v>
      </c>
      <c r="C6744" t="s">
        <v>119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>
      <c r="A6745" t="s">
        <v>1237</v>
      </c>
      <c r="B6745">
        <v>2023</v>
      </c>
      <c r="C6745" t="s">
        <v>118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>
      <c r="A6746" t="s">
        <v>1237</v>
      </c>
      <c r="B6746">
        <v>2023</v>
      </c>
      <c r="C6746" t="s">
        <v>118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>
      <c r="A6747" t="s">
        <v>1237</v>
      </c>
      <c r="B6747">
        <v>2023</v>
      </c>
      <c r="C6747" t="s">
        <v>118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>
      <c r="A6748" t="s">
        <v>1237</v>
      </c>
      <c r="B6748">
        <v>2023</v>
      </c>
      <c r="C6748" t="s">
        <v>119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>
      <c r="A6749" t="s">
        <v>1237</v>
      </c>
      <c r="B6749">
        <v>2023</v>
      </c>
      <c r="C6749" t="s">
        <v>118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>
      <c r="A6750" t="s">
        <v>1238</v>
      </c>
      <c r="B6750">
        <v>2023</v>
      </c>
      <c r="C6750" t="s">
        <v>119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>
      <c r="A6751" t="s">
        <v>1238</v>
      </c>
      <c r="B6751">
        <v>2023</v>
      </c>
      <c r="C6751" t="s">
        <v>118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>
      <c r="A6752" t="s">
        <v>1238</v>
      </c>
      <c r="B6752">
        <v>2023</v>
      </c>
      <c r="C6752" t="s">
        <v>119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>
      <c r="A6753" t="s">
        <v>1238</v>
      </c>
      <c r="B6753">
        <v>2023</v>
      </c>
      <c r="C6753" t="s">
        <v>118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>
      <c r="A6754" t="s">
        <v>1238</v>
      </c>
      <c r="B6754">
        <v>2023</v>
      </c>
      <c r="C6754" t="s">
        <v>118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>
      <c r="A6755" t="s">
        <v>1238</v>
      </c>
      <c r="B6755">
        <v>2023</v>
      </c>
      <c r="C6755" t="s">
        <v>119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>
      <c r="A6756" t="s">
        <v>1238</v>
      </c>
      <c r="B6756">
        <v>2023</v>
      </c>
      <c r="C6756" t="s">
        <v>118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>
      <c r="A6757" t="s">
        <v>1239</v>
      </c>
      <c r="B6757">
        <v>2023</v>
      </c>
      <c r="C6757" t="s">
        <v>118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>
      <c r="A6758" t="s">
        <v>1239</v>
      </c>
      <c r="B6758">
        <v>2023</v>
      </c>
      <c r="C6758" t="s">
        <v>119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>
      <c r="A6759" t="s">
        <v>1239</v>
      </c>
      <c r="B6759">
        <v>2023</v>
      </c>
      <c r="C6759" t="s">
        <v>118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>
      <c r="A6760" t="s">
        <v>1239</v>
      </c>
      <c r="B6760">
        <v>2023</v>
      </c>
      <c r="C6760" t="s">
        <v>119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>
      <c r="A6761" t="s">
        <v>1239</v>
      </c>
      <c r="B6761">
        <v>2023</v>
      </c>
      <c r="C6761" t="s">
        <v>119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>
      <c r="A6762" t="s">
        <v>1239</v>
      </c>
      <c r="B6762">
        <v>2023</v>
      </c>
      <c r="C6762" t="s">
        <v>118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>
      <c r="A6763" t="s">
        <v>1239</v>
      </c>
      <c r="B6763">
        <v>2023</v>
      </c>
      <c r="C6763" t="s">
        <v>118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>
      <c r="A6764" t="s">
        <v>1240</v>
      </c>
      <c r="B6764">
        <v>2023</v>
      </c>
      <c r="C6764" t="s">
        <v>119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>
      <c r="A6765" t="s">
        <v>1240</v>
      </c>
      <c r="B6765">
        <v>2023</v>
      </c>
      <c r="C6765" t="s">
        <v>118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>
      <c r="A6766" t="s">
        <v>1240</v>
      </c>
      <c r="B6766">
        <v>2023</v>
      </c>
      <c r="C6766" t="s">
        <v>118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>
      <c r="A6767" t="s">
        <v>1240</v>
      </c>
      <c r="B6767">
        <v>2023</v>
      </c>
      <c r="C6767" t="s">
        <v>118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>
      <c r="A6768" t="s">
        <v>1240</v>
      </c>
      <c r="B6768">
        <v>2023</v>
      </c>
      <c r="C6768" t="s">
        <v>118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>
      <c r="A6769" t="s">
        <v>1240</v>
      </c>
      <c r="B6769">
        <v>2023</v>
      </c>
      <c r="C6769" t="s">
        <v>119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>
      <c r="A6770" t="s">
        <v>1240</v>
      </c>
      <c r="B6770">
        <v>2023</v>
      </c>
      <c r="C6770" t="s">
        <v>119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>
      <c r="A6771" t="s">
        <v>1241</v>
      </c>
      <c r="B6771">
        <v>2023</v>
      </c>
      <c r="C6771" t="s">
        <v>119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>
      <c r="A6772" t="s">
        <v>1241</v>
      </c>
      <c r="B6772">
        <v>2023</v>
      </c>
      <c r="C6772" t="s">
        <v>119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>
      <c r="A6773" t="s">
        <v>1241</v>
      </c>
      <c r="B6773">
        <v>2023</v>
      </c>
      <c r="C6773" t="s">
        <v>118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>
      <c r="A6774" t="s">
        <v>1241</v>
      </c>
      <c r="B6774">
        <v>2023</v>
      </c>
      <c r="C6774" t="s">
        <v>118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>
      <c r="A6775" t="s">
        <v>1241</v>
      </c>
      <c r="B6775">
        <v>2023</v>
      </c>
      <c r="C6775" t="s">
        <v>119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>
      <c r="A6776" t="s">
        <v>1241</v>
      </c>
      <c r="B6776">
        <v>2023</v>
      </c>
      <c r="C6776" t="s">
        <v>118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>
      <c r="A6777" t="s">
        <v>1241</v>
      </c>
      <c r="B6777">
        <v>2023</v>
      </c>
      <c r="C6777" t="s">
        <v>118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>
      <c r="A6778" t="s">
        <v>1242</v>
      </c>
      <c r="B6778">
        <v>2023</v>
      </c>
      <c r="C6778" t="s">
        <v>118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>
      <c r="A6779" t="s">
        <v>1242</v>
      </c>
      <c r="B6779">
        <v>2023</v>
      </c>
      <c r="C6779" t="s">
        <v>119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>
      <c r="A6780" t="s">
        <v>1242</v>
      </c>
      <c r="B6780">
        <v>2023</v>
      </c>
      <c r="C6780" t="s">
        <v>118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>
      <c r="A6781" t="s">
        <v>1242</v>
      </c>
      <c r="B6781">
        <v>2023</v>
      </c>
      <c r="C6781" t="s">
        <v>118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>
      <c r="A6782" t="s">
        <v>1242</v>
      </c>
      <c r="B6782">
        <v>2023</v>
      </c>
      <c r="C6782" t="s">
        <v>119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>
      <c r="A6783" t="s">
        <v>1242</v>
      </c>
      <c r="B6783">
        <v>2023</v>
      </c>
      <c r="C6783" t="s">
        <v>118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>
      <c r="A6784" t="s">
        <v>1242</v>
      </c>
      <c r="B6784">
        <v>2023</v>
      </c>
      <c r="C6784" t="s">
        <v>119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>
      <c r="A6785" t="s">
        <v>1185</v>
      </c>
      <c r="B6785">
        <v>2024</v>
      </c>
      <c r="C6785" t="s">
        <v>118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>
      <c r="A6786" t="s">
        <v>1185</v>
      </c>
      <c r="B6786">
        <v>2024</v>
      </c>
      <c r="C6786" t="s">
        <v>119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>
      <c r="A6787" t="s">
        <v>1185</v>
      </c>
      <c r="B6787">
        <v>2024</v>
      </c>
      <c r="C6787" t="s">
        <v>118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>
      <c r="A6788" t="s">
        <v>1185</v>
      </c>
      <c r="B6788">
        <v>2024</v>
      </c>
      <c r="C6788" t="s">
        <v>118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>
      <c r="A6789" t="s">
        <v>1185</v>
      </c>
      <c r="B6789">
        <v>2024</v>
      </c>
      <c r="C6789" t="s">
        <v>118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>
      <c r="A6790" t="s">
        <v>1185</v>
      </c>
      <c r="B6790">
        <v>2024</v>
      </c>
      <c r="C6790" t="s">
        <v>119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>
      <c r="A6791" t="s">
        <v>1185</v>
      </c>
      <c r="B6791">
        <v>2024</v>
      </c>
      <c r="C6791" t="s">
        <v>119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>
      <c r="A6792" t="s">
        <v>1193</v>
      </c>
      <c r="B6792">
        <v>2024</v>
      </c>
      <c r="C6792" t="s">
        <v>119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>
      <c r="A6793" t="s">
        <v>1193</v>
      </c>
      <c r="B6793">
        <v>2024</v>
      </c>
      <c r="C6793" t="s">
        <v>118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>
      <c r="A6794" t="s">
        <v>1193</v>
      </c>
      <c r="B6794">
        <v>2024</v>
      </c>
      <c r="C6794" t="s">
        <v>119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>
      <c r="A6795" t="s">
        <v>1193</v>
      </c>
      <c r="B6795">
        <v>2024</v>
      </c>
      <c r="C6795" t="s">
        <v>119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>
      <c r="A6796" t="s">
        <v>1193</v>
      </c>
      <c r="B6796">
        <v>2024</v>
      </c>
      <c r="C6796" t="s">
        <v>118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>
      <c r="A6797" t="s">
        <v>1193</v>
      </c>
      <c r="B6797">
        <v>2024</v>
      </c>
      <c r="C6797" t="s">
        <v>118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>
      <c r="A6798" t="s">
        <v>1193</v>
      </c>
      <c r="B6798">
        <v>2024</v>
      </c>
      <c r="C6798" t="s">
        <v>118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>
      <c r="A6799" t="s">
        <v>1194</v>
      </c>
      <c r="B6799">
        <v>2024</v>
      </c>
      <c r="C6799" t="s">
        <v>119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>
      <c r="A6800" t="s">
        <v>1194</v>
      </c>
      <c r="B6800">
        <v>2024</v>
      </c>
      <c r="C6800" t="s">
        <v>118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>
      <c r="A6801" t="s">
        <v>1194</v>
      </c>
      <c r="B6801">
        <v>2024</v>
      </c>
      <c r="C6801" t="s">
        <v>118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>
      <c r="A6802" t="s">
        <v>1194</v>
      </c>
      <c r="B6802">
        <v>2024</v>
      </c>
      <c r="C6802" t="s">
        <v>118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>
      <c r="A6803" t="s">
        <v>1194</v>
      </c>
      <c r="B6803">
        <v>2024</v>
      </c>
      <c r="C6803" t="s">
        <v>119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>
      <c r="A6804" t="s">
        <v>1194</v>
      </c>
      <c r="B6804">
        <v>2024</v>
      </c>
      <c r="C6804" t="s">
        <v>119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>
      <c r="A6805" t="s">
        <v>1194</v>
      </c>
      <c r="B6805">
        <v>2024</v>
      </c>
      <c r="C6805" t="s">
        <v>118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>
      <c r="A6806" t="s">
        <v>1195</v>
      </c>
      <c r="B6806">
        <v>2024</v>
      </c>
      <c r="C6806" t="s">
        <v>119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>
      <c r="A6807" t="s">
        <v>1195</v>
      </c>
      <c r="B6807">
        <v>2024</v>
      </c>
      <c r="C6807" t="s">
        <v>118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>
      <c r="A6808" t="s">
        <v>1195</v>
      </c>
      <c r="B6808">
        <v>2024</v>
      </c>
      <c r="C6808" t="s">
        <v>119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>
      <c r="A6809" t="s">
        <v>1195</v>
      </c>
      <c r="B6809">
        <v>2024</v>
      </c>
      <c r="C6809" t="s">
        <v>118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>
      <c r="A6810" t="s">
        <v>1195</v>
      </c>
      <c r="B6810">
        <v>2024</v>
      </c>
      <c r="C6810" t="s">
        <v>119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>
      <c r="A6811" t="s">
        <v>1195</v>
      </c>
      <c r="B6811">
        <v>2024</v>
      </c>
      <c r="C6811" t="s">
        <v>118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>
      <c r="A6812" t="s">
        <v>1195</v>
      </c>
      <c r="B6812">
        <v>2024</v>
      </c>
      <c r="C6812" t="s">
        <v>118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>
      <c r="A6813" t="s">
        <v>1196</v>
      </c>
      <c r="B6813">
        <v>2024</v>
      </c>
      <c r="C6813" t="s">
        <v>118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>
      <c r="A6814" t="s">
        <v>1196</v>
      </c>
      <c r="B6814">
        <v>2024</v>
      </c>
      <c r="C6814" t="s">
        <v>119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>
      <c r="A6815" t="s">
        <v>1196</v>
      </c>
      <c r="B6815">
        <v>2024</v>
      </c>
      <c r="C6815" t="s">
        <v>118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>
      <c r="A6816" t="s">
        <v>1196</v>
      </c>
      <c r="B6816">
        <v>2024</v>
      </c>
      <c r="C6816" t="s">
        <v>118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>
      <c r="A6817" t="s">
        <v>1196</v>
      </c>
      <c r="B6817">
        <v>2024</v>
      </c>
      <c r="C6817" t="s">
        <v>118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>
      <c r="A6818" t="s">
        <v>1196</v>
      </c>
      <c r="B6818">
        <v>2024</v>
      </c>
      <c r="C6818" t="s">
        <v>119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>
      <c r="A6819" t="s">
        <v>1196</v>
      </c>
      <c r="B6819">
        <v>2024</v>
      </c>
      <c r="C6819" t="s">
        <v>119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>
      <c r="A6820" t="s">
        <v>1197</v>
      </c>
      <c r="B6820">
        <v>2024</v>
      </c>
      <c r="C6820" t="s">
        <v>119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>
      <c r="A6821" t="s">
        <v>1197</v>
      </c>
      <c r="B6821">
        <v>2024</v>
      </c>
      <c r="C6821" t="s">
        <v>119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>
      <c r="A6822" t="s">
        <v>1197</v>
      </c>
      <c r="B6822">
        <v>2024</v>
      </c>
      <c r="C6822" t="s">
        <v>118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>
      <c r="A6823" t="s">
        <v>1197</v>
      </c>
      <c r="B6823">
        <v>2024</v>
      </c>
      <c r="C6823" t="s">
        <v>118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>
      <c r="A6824" t="s">
        <v>1197</v>
      </c>
      <c r="B6824">
        <v>2024</v>
      </c>
      <c r="C6824" t="s">
        <v>118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>
      <c r="A6825" t="s">
        <v>1197</v>
      </c>
      <c r="B6825">
        <v>2024</v>
      </c>
      <c r="C6825" t="s">
        <v>118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>
      <c r="A6826" t="s">
        <v>1197</v>
      </c>
      <c r="B6826">
        <v>2024</v>
      </c>
      <c r="C6826" t="s">
        <v>119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>
      <c r="A6827" t="s">
        <v>1198</v>
      </c>
      <c r="B6827">
        <v>2024</v>
      </c>
      <c r="C6827" t="s">
        <v>118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>
      <c r="A6828" t="s">
        <v>1198</v>
      </c>
      <c r="B6828">
        <v>2024</v>
      </c>
      <c r="C6828" t="s">
        <v>119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>
      <c r="A6829" t="s">
        <v>1198</v>
      </c>
      <c r="B6829">
        <v>2024</v>
      </c>
      <c r="C6829" t="s">
        <v>118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>
      <c r="A6830" t="s">
        <v>1198</v>
      </c>
      <c r="B6830">
        <v>2024</v>
      </c>
      <c r="C6830" t="s">
        <v>119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>
      <c r="A6831" t="s">
        <v>1198</v>
      </c>
      <c r="B6831">
        <v>2024</v>
      </c>
      <c r="C6831" t="s">
        <v>118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>
      <c r="A6832" t="s">
        <v>1198</v>
      </c>
      <c r="B6832">
        <v>2024</v>
      </c>
      <c r="C6832" t="s">
        <v>118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>
      <c r="A6833" t="s">
        <v>1198</v>
      </c>
      <c r="B6833">
        <v>2024</v>
      </c>
      <c r="C6833" t="s">
        <v>119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>
      <c r="A6834" t="s">
        <v>1199</v>
      </c>
      <c r="B6834">
        <v>2024</v>
      </c>
      <c r="C6834" t="s">
        <v>119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>
      <c r="A6835" t="s">
        <v>1199</v>
      </c>
      <c r="B6835">
        <v>2024</v>
      </c>
      <c r="C6835" t="s">
        <v>119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>
      <c r="A6836" t="s">
        <v>1199</v>
      </c>
      <c r="B6836">
        <v>2024</v>
      </c>
      <c r="C6836" t="s">
        <v>119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>
      <c r="A6837" t="s">
        <v>1199</v>
      </c>
      <c r="B6837">
        <v>2024</v>
      </c>
      <c r="C6837" t="s">
        <v>118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>
      <c r="A6838" t="s">
        <v>1199</v>
      </c>
      <c r="B6838">
        <v>2024</v>
      </c>
      <c r="C6838" t="s">
        <v>118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>
      <c r="A6839" t="s">
        <v>1199</v>
      </c>
      <c r="B6839">
        <v>2024</v>
      </c>
      <c r="C6839" t="s">
        <v>118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>
      <c r="A6840" t="s">
        <v>1199</v>
      </c>
      <c r="B6840">
        <v>2024</v>
      </c>
      <c r="C6840" t="s">
        <v>118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>
      <c r="A6841" t="s">
        <v>1200</v>
      </c>
      <c r="B6841">
        <v>2024</v>
      </c>
      <c r="C6841" t="s">
        <v>119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>
      <c r="A6842" t="s">
        <v>1200</v>
      </c>
      <c r="B6842">
        <v>2024</v>
      </c>
      <c r="C6842" t="s">
        <v>118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>
      <c r="A6843" t="s">
        <v>1200</v>
      </c>
      <c r="B6843">
        <v>2024</v>
      </c>
      <c r="C6843" t="s">
        <v>118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>
      <c r="A6844" t="s">
        <v>1200</v>
      </c>
      <c r="B6844">
        <v>2024</v>
      </c>
      <c r="C6844" t="s">
        <v>119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>
      <c r="A6845" t="s">
        <v>1200</v>
      </c>
      <c r="B6845">
        <v>2024</v>
      </c>
      <c r="C6845" t="s">
        <v>118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>
      <c r="A6846" t="s">
        <v>1200</v>
      </c>
      <c r="B6846">
        <v>2024</v>
      </c>
      <c r="C6846" t="s">
        <v>118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>
      <c r="A6847" t="s">
        <v>1200</v>
      </c>
      <c r="B6847">
        <v>2024</v>
      </c>
      <c r="C6847" t="s">
        <v>119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>
      <c r="A6848" t="s">
        <v>1201</v>
      </c>
      <c r="B6848">
        <v>2024</v>
      </c>
      <c r="C6848" t="s">
        <v>118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>
      <c r="A6849" t="s">
        <v>1201</v>
      </c>
      <c r="B6849">
        <v>2024</v>
      </c>
      <c r="C6849" t="s">
        <v>119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>
      <c r="A6850" t="s">
        <v>1201</v>
      </c>
      <c r="B6850">
        <v>2024</v>
      </c>
      <c r="C6850" t="s">
        <v>118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>
      <c r="A6851" t="s">
        <v>1201</v>
      </c>
      <c r="B6851">
        <v>2024</v>
      </c>
      <c r="C6851" t="s">
        <v>118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>
      <c r="A6852" t="s">
        <v>1201</v>
      </c>
      <c r="B6852">
        <v>2024</v>
      </c>
      <c r="C6852" t="s">
        <v>118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>
      <c r="A6853" t="s">
        <v>1201</v>
      </c>
      <c r="B6853">
        <v>2024</v>
      </c>
      <c r="C6853" t="s">
        <v>119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>
      <c r="A6854" t="s">
        <v>1201</v>
      </c>
      <c r="B6854">
        <v>2024</v>
      </c>
      <c r="C6854" t="s">
        <v>119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>
      <c r="A6855" t="s">
        <v>1202</v>
      </c>
      <c r="B6855">
        <v>2024</v>
      </c>
      <c r="C6855" t="s">
        <v>118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>
      <c r="A6856" t="s">
        <v>1202</v>
      </c>
      <c r="B6856">
        <v>2024</v>
      </c>
      <c r="C6856" t="s">
        <v>119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>
      <c r="A6857" t="s">
        <v>1202</v>
      </c>
      <c r="B6857">
        <v>2024</v>
      </c>
      <c r="C6857" t="s">
        <v>119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>
      <c r="A6858" t="s">
        <v>1202</v>
      </c>
      <c r="B6858">
        <v>2024</v>
      </c>
      <c r="C6858" t="s">
        <v>118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>
      <c r="A6859" t="s">
        <v>1202</v>
      </c>
      <c r="B6859">
        <v>2024</v>
      </c>
      <c r="C6859" t="s">
        <v>118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>
      <c r="A6860" t="s">
        <v>1202</v>
      </c>
      <c r="B6860">
        <v>2024</v>
      </c>
      <c r="C6860" t="s">
        <v>119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>
      <c r="A6861" t="s">
        <v>1202</v>
      </c>
      <c r="B6861">
        <v>2024</v>
      </c>
      <c r="C6861" t="s">
        <v>118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>
      <c r="A6862" t="s">
        <v>1203</v>
      </c>
      <c r="B6862">
        <v>2024</v>
      </c>
      <c r="C6862" t="s">
        <v>118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>
      <c r="A6863" t="s">
        <v>1203</v>
      </c>
      <c r="B6863">
        <v>2024</v>
      </c>
      <c r="C6863" t="s">
        <v>118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>
      <c r="A6864" t="s">
        <v>1203</v>
      </c>
      <c r="B6864">
        <v>2024</v>
      </c>
      <c r="C6864" t="s">
        <v>118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>
      <c r="A6865" t="s">
        <v>1203</v>
      </c>
      <c r="B6865">
        <v>2024</v>
      </c>
      <c r="C6865" t="s">
        <v>118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>
      <c r="A6866" t="s">
        <v>1203</v>
      </c>
      <c r="B6866">
        <v>2024</v>
      </c>
      <c r="C6866" t="s">
        <v>119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>
      <c r="A6867" t="s">
        <v>1203</v>
      </c>
      <c r="B6867">
        <v>2024</v>
      </c>
      <c r="C6867" t="s">
        <v>119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>
      <c r="A6868" t="s">
        <v>1203</v>
      </c>
      <c r="B6868">
        <v>2024</v>
      </c>
      <c r="C6868" t="s">
        <v>119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>
      <c r="A6869" t="s">
        <v>1204</v>
      </c>
      <c r="B6869">
        <v>2024</v>
      </c>
      <c r="C6869" t="s">
        <v>118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>
      <c r="A6870" t="s">
        <v>1204</v>
      </c>
      <c r="B6870">
        <v>2024</v>
      </c>
      <c r="C6870" t="s">
        <v>118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>
      <c r="A6871" t="s">
        <v>1204</v>
      </c>
      <c r="B6871">
        <v>2024</v>
      </c>
      <c r="C6871" t="s">
        <v>119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>
      <c r="A6872" t="s">
        <v>1204</v>
      </c>
      <c r="B6872">
        <v>2024</v>
      </c>
      <c r="C6872" t="s">
        <v>119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>
      <c r="A6873" t="s">
        <v>1204</v>
      </c>
      <c r="B6873">
        <v>2024</v>
      </c>
      <c r="C6873" t="s">
        <v>119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>
      <c r="A6874" t="s">
        <v>1204</v>
      </c>
      <c r="B6874">
        <v>2024</v>
      </c>
      <c r="C6874" t="s">
        <v>118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>
      <c r="A6875" t="s">
        <v>1204</v>
      </c>
      <c r="B6875">
        <v>2024</v>
      </c>
      <c r="C6875" t="s">
        <v>118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>
      <c r="A6876" t="s">
        <v>1205</v>
      </c>
      <c r="B6876">
        <v>2024</v>
      </c>
      <c r="C6876" t="s">
        <v>118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>
      <c r="A6877" t="s">
        <v>1205</v>
      </c>
      <c r="B6877">
        <v>2024</v>
      </c>
      <c r="C6877" t="s">
        <v>119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>
      <c r="A6878" t="s">
        <v>1205</v>
      </c>
      <c r="B6878">
        <v>2024</v>
      </c>
      <c r="C6878" t="s">
        <v>119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>
      <c r="A6879" t="s">
        <v>1205</v>
      </c>
      <c r="B6879">
        <v>2024</v>
      </c>
      <c r="C6879" t="s">
        <v>118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>
      <c r="A6880" t="s">
        <v>1205</v>
      </c>
      <c r="B6880">
        <v>2024</v>
      </c>
      <c r="C6880" t="s">
        <v>119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>
      <c r="A6881" t="s">
        <v>1205</v>
      </c>
      <c r="B6881">
        <v>2024</v>
      </c>
      <c r="C6881" t="s">
        <v>118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>
      <c r="A6882" t="s">
        <v>1205</v>
      </c>
      <c r="B6882">
        <v>2024</v>
      </c>
      <c r="C6882" t="s">
        <v>118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>
      <c r="A6883" t="s">
        <v>1206</v>
      </c>
      <c r="B6883">
        <v>2024</v>
      </c>
      <c r="C6883" t="s">
        <v>118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>
      <c r="A6884" t="s">
        <v>1206</v>
      </c>
      <c r="B6884">
        <v>2024</v>
      </c>
      <c r="C6884" t="s">
        <v>118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>
      <c r="A6885" t="s">
        <v>1206</v>
      </c>
      <c r="B6885">
        <v>2024</v>
      </c>
      <c r="C6885" t="s">
        <v>119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>
      <c r="A6886" t="s">
        <v>1206</v>
      </c>
      <c r="B6886">
        <v>2024</v>
      </c>
      <c r="C6886" t="s">
        <v>118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>
      <c r="A6887" t="s">
        <v>1206</v>
      </c>
      <c r="B6887">
        <v>2024</v>
      </c>
      <c r="C6887" t="s">
        <v>118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>
      <c r="A6888" t="s">
        <v>1206</v>
      </c>
      <c r="B6888">
        <v>2024</v>
      </c>
      <c r="C6888" t="s">
        <v>119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>
      <c r="A6889" t="s">
        <v>1206</v>
      </c>
      <c r="B6889">
        <v>2024</v>
      </c>
      <c r="C6889" t="s">
        <v>119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>
      <c r="A6890" t="s">
        <v>1207</v>
      </c>
      <c r="B6890">
        <v>2024</v>
      </c>
      <c r="C6890" t="s">
        <v>118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>
      <c r="A6891" t="s">
        <v>1207</v>
      </c>
      <c r="B6891">
        <v>2024</v>
      </c>
      <c r="C6891" t="s">
        <v>119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>
      <c r="A6892" t="s">
        <v>1207</v>
      </c>
      <c r="B6892">
        <v>2024</v>
      </c>
      <c r="C6892" t="s">
        <v>118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>
      <c r="A6893" t="s">
        <v>1207</v>
      </c>
      <c r="B6893">
        <v>2024</v>
      </c>
      <c r="C6893" t="s">
        <v>118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>
      <c r="A6894" t="s">
        <v>1207</v>
      </c>
      <c r="B6894">
        <v>2024</v>
      </c>
      <c r="C6894" t="s">
        <v>118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>
      <c r="A6895" t="s">
        <v>1207</v>
      </c>
      <c r="B6895">
        <v>2024</v>
      </c>
      <c r="C6895" t="s">
        <v>119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>
      <c r="A6896" t="s">
        <v>1207</v>
      </c>
      <c r="B6896">
        <v>2024</v>
      </c>
      <c r="C6896" t="s">
        <v>119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>
      <c r="A6897" t="s">
        <v>1208</v>
      </c>
      <c r="B6897">
        <v>2024</v>
      </c>
      <c r="C6897" t="s">
        <v>118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>
      <c r="A6898" t="s">
        <v>1208</v>
      </c>
      <c r="B6898">
        <v>2024</v>
      </c>
      <c r="C6898" t="s">
        <v>118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>
      <c r="A6899" t="s">
        <v>1208</v>
      </c>
      <c r="B6899">
        <v>2024</v>
      </c>
      <c r="C6899" t="s">
        <v>118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>
      <c r="A6900" t="s">
        <v>1208</v>
      </c>
      <c r="B6900">
        <v>2024</v>
      </c>
      <c r="C6900" t="s">
        <v>119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>
      <c r="A6901" t="s">
        <v>1208</v>
      </c>
      <c r="B6901">
        <v>2024</v>
      </c>
      <c r="C6901" t="s">
        <v>119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>
      <c r="A6902" t="s">
        <v>1208</v>
      </c>
      <c r="B6902">
        <v>2024</v>
      </c>
      <c r="C6902" t="s">
        <v>118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>
      <c r="A6903" t="s">
        <v>1208</v>
      </c>
      <c r="B6903">
        <v>2024</v>
      </c>
      <c r="C6903" t="s">
        <v>119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>
      <c r="A6904" t="s">
        <v>1209</v>
      </c>
      <c r="B6904">
        <v>2024</v>
      </c>
      <c r="C6904" t="s">
        <v>118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>
      <c r="A6905" t="s">
        <v>1209</v>
      </c>
      <c r="B6905">
        <v>2024</v>
      </c>
      <c r="C6905" t="s">
        <v>118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>
      <c r="A6906" t="s">
        <v>1209</v>
      </c>
      <c r="B6906">
        <v>2024</v>
      </c>
      <c r="C6906" t="s">
        <v>118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>
      <c r="A6907" t="s">
        <v>1209</v>
      </c>
      <c r="B6907">
        <v>2024</v>
      </c>
      <c r="C6907" t="s">
        <v>118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>
      <c r="A6908" t="s">
        <v>1209</v>
      </c>
      <c r="B6908">
        <v>2024</v>
      </c>
      <c r="C6908" t="s">
        <v>119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>
      <c r="A6909" t="s">
        <v>1209</v>
      </c>
      <c r="B6909">
        <v>2024</v>
      </c>
      <c r="C6909" t="s">
        <v>119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>
      <c r="A6910" t="s">
        <v>1209</v>
      </c>
      <c r="B6910">
        <v>2024</v>
      </c>
      <c r="C6910" t="s">
        <v>119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>
      <c r="A6911" t="s">
        <v>1210</v>
      </c>
      <c r="B6911">
        <v>2024</v>
      </c>
      <c r="C6911" t="s">
        <v>119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>
      <c r="A6912" t="s">
        <v>1210</v>
      </c>
      <c r="B6912">
        <v>2024</v>
      </c>
      <c r="C6912" t="s">
        <v>119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>
      <c r="A6913" t="s">
        <v>1210</v>
      </c>
      <c r="B6913">
        <v>2024</v>
      </c>
      <c r="C6913" t="s">
        <v>118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>
      <c r="A6914" t="s">
        <v>1210</v>
      </c>
      <c r="B6914">
        <v>2024</v>
      </c>
      <c r="C6914" t="s">
        <v>118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>
      <c r="A6915" t="s">
        <v>1210</v>
      </c>
      <c r="B6915">
        <v>2024</v>
      </c>
      <c r="C6915" t="s">
        <v>118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>
      <c r="A6916" t="s">
        <v>1210</v>
      </c>
      <c r="B6916">
        <v>2024</v>
      </c>
      <c r="C6916" t="s">
        <v>118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>
      <c r="A6917" t="s">
        <v>1210</v>
      </c>
      <c r="B6917">
        <v>2024</v>
      </c>
      <c r="C6917" t="s">
        <v>119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>
      <c r="A6918" t="s">
        <v>1211</v>
      </c>
      <c r="B6918">
        <v>2024</v>
      </c>
      <c r="C6918" t="s">
        <v>119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>
      <c r="A6919" t="s">
        <v>1211</v>
      </c>
      <c r="B6919">
        <v>2024</v>
      </c>
      <c r="C6919" t="s">
        <v>119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>
      <c r="A6920" t="s">
        <v>1211</v>
      </c>
      <c r="B6920">
        <v>2024</v>
      </c>
      <c r="C6920" t="s">
        <v>119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>
      <c r="A6921" t="s">
        <v>1211</v>
      </c>
      <c r="B6921">
        <v>2024</v>
      </c>
      <c r="C6921" t="s">
        <v>118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>
      <c r="A6922" t="s">
        <v>1211</v>
      </c>
      <c r="B6922">
        <v>2024</v>
      </c>
      <c r="C6922" t="s">
        <v>118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>
      <c r="A6923" t="s">
        <v>1211</v>
      </c>
      <c r="B6923">
        <v>2024</v>
      </c>
      <c r="C6923" t="s">
        <v>118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>
      <c r="A6924" t="s">
        <v>1211</v>
      </c>
      <c r="B6924">
        <v>2024</v>
      </c>
      <c r="C6924" t="s">
        <v>118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>
      <c r="A6925" t="s">
        <v>1212</v>
      </c>
      <c r="B6925">
        <v>2024</v>
      </c>
      <c r="C6925" t="s">
        <v>118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>
      <c r="A6926" t="s">
        <v>1212</v>
      </c>
      <c r="B6926">
        <v>2024</v>
      </c>
      <c r="C6926" t="s">
        <v>119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>
      <c r="A6927" t="s">
        <v>1212</v>
      </c>
      <c r="B6927">
        <v>2024</v>
      </c>
      <c r="C6927" t="s">
        <v>118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>
      <c r="A6928" t="s">
        <v>1212</v>
      </c>
      <c r="B6928">
        <v>2024</v>
      </c>
      <c r="C6928" t="s">
        <v>118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>
      <c r="A6929" t="s">
        <v>1212</v>
      </c>
      <c r="B6929">
        <v>2024</v>
      </c>
      <c r="C6929" t="s">
        <v>119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>
      <c r="A6930" t="s">
        <v>1212</v>
      </c>
      <c r="B6930">
        <v>2024</v>
      </c>
      <c r="C6930" t="s">
        <v>118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>
      <c r="A6931" t="s">
        <v>1212</v>
      </c>
      <c r="B6931">
        <v>2024</v>
      </c>
      <c r="C6931" t="s">
        <v>119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>
      <c r="A6932" t="s">
        <v>1213</v>
      </c>
      <c r="B6932">
        <v>2024</v>
      </c>
      <c r="C6932" t="s">
        <v>119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>
      <c r="A6933" t="s">
        <v>1213</v>
      </c>
      <c r="B6933">
        <v>2024</v>
      </c>
      <c r="C6933" t="s">
        <v>118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>
      <c r="A6934" t="s">
        <v>1213</v>
      </c>
      <c r="B6934">
        <v>2024</v>
      </c>
      <c r="C6934" t="s">
        <v>118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>
      <c r="A6935" t="s">
        <v>1213</v>
      </c>
      <c r="B6935">
        <v>2024</v>
      </c>
      <c r="C6935" t="s">
        <v>119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>
      <c r="A6936" t="s">
        <v>1213</v>
      </c>
      <c r="B6936">
        <v>2024</v>
      </c>
      <c r="C6936" t="s">
        <v>119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>
      <c r="A6937" t="s">
        <v>1213</v>
      </c>
      <c r="B6937">
        <v>2024</v>
      </c>
      <c r="C6937" t="s">
        <v>118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>
      <c r="A6938" t="s">
        <v>1213</v>
      </c>
      <c r="B6938">
        <v>2024</v>
      </c>
      <c r="C6938" t="s">
        <v>118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>
      <c r="A6939" t="s">
        <v>1214</v>
      </c>
      <c r="B6939">
        <v>2024</v>
      </c>
      <c r="C6939" t="s">
        <v>118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>
      <c r="A6940" t="s">
        <v>1214</v>
      </c>
      <c r="B6940">
        <v>2024</v>
      </c>
      <c r="C6940" t="s">
        <v>118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>
      <c r="A6941" t="s">
        <v>1214</v>
      </c>
      <c r="B6941">
        <v>2024</v>
      </c>
      <c r="C6941" t="s">
        <v>118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>
      <c r="A6942" t="s">
        <v>1214</v>
      </c>
      <c r="B6942">
        <v>2024</v>
      </c>
      <c r="C6942" t="s">
        <v>119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>
      <c r="A6943" t="s">
        <v>1214</v>
      </c>
      <c r="B6943">
        <v>2024</v>
      </c>
      <c r="C6943" t="s">
        <v>119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>
      <c r="A6944" t="s">
        <v>1214</v>
      </c>
      <c r="B6944">
        <v>2024</v>
      </c>
      <c r="C6944" t="s">
        <v>118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>
      <c r="A6945" t="s">
        <v>1214</v>
      </c>
      <c r="B6945">
        <v>2024</v>
      </c>
      <c r="C6945" t="s">
        <v>119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>
      <c r="A6946" t="s">
        <v>1215</v>
      </c>
      <c r="B6946">
        <v>2024</v>
      </c>
      <c r="C6946" t="s">
        <v>119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>
      <c r="A6947" t="s">
        <v>1215</v>
      </c>
      <c r="B6947">
        <v>2024</v>
      </c>
      <c r="C6947" t="s">
        <v>119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>
      <c r="A6948" t="s">
        <v>1215</v>
      </c>
      <c r="B6948">
        <v>2024</v>
      </c>
      <c r="C6948" t="s">
        <v>118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>
      <c r="A6949" t="s">
        <v>1215</v>
      </c>
      <c r="B6949">
        <v>2024</v>
      </c>
      <c r="C6949" t="s">
        <v>118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>
      <c r="A6950" t="s">
        <v>1215</v>
      </c>
      <c r="B6950">
        <v>2024</v>
      </c>
      <c r="C6950" t="s">
        <v>118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>
      <c r="A6951" t="s">
        <v>1215</v>
      </c>
      <c r="B6951">
        <v>2024</v>
      </c>
      <c r="C6951" t="s">
        <v>118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>
      <c r="A6952" t="s">
        <v>1215</v>
      </c>
      <c r="B6952">
        <v>2024</v>
      </c>
      <c r="C6952" t="s">
        <v>119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>
      <c r="A6953" t="s">
        <v>1216</v>
      </c>
      <c r="B6953">
        <v>2024</v>
      </c>
      <c r="C6953" t="s">
        <v>118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>
      <c r="A6954" t="s">
        <v>1216</v>
      </c>
      <c r="B6954">
        <v>2024</v>
      </c>
      <c r="C6954" t="s">
        <v>118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>
      <c r="A6955" t="s">
        <v>1216</v>
      </c>
      <c r="B6955">
        <v>2024</v>
      </c>
      <c r="C6955" t="s">
        <v>118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>
      <c r="A6956" t="s">
        <v>1216</v>
      </c>
      <c r="B6956">
        <v>2024</v>
      </c>
      <c r="C6956" t="s">
        <v>118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>
      <c r="A6957" t="s">
        <v>1216</v>
      </c>
      <c r="B6957">
        <v>2024</v>
      </c>
      <c r="C6957" t="s">
        <v>119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>
      <c r="A6958" t="s">
        <v>1216</v>
      </c>
      <c r="B6958">
        <v>2024</v>
      </c>
      <c r="C6958" t="s">
        <v>119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>
      <c r="A6959" t="s">
        <v>1216</v>
      </c>
      <c r="B6959">
        <v>2024</v>
      </c>
      <c r="C6959" t="s">
        <v>119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>
      <c r="A6960" t="s">
        <v>1217</v>
      </c>
      <c r="B6960">
        <v>2024</v>
      </c>
      <c r="C6960" t="s">
        <v>118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>
      <c r="A6961" t="s">
        <v>1217</v>
      </c>
      <c r="B6961">
        <v>2024</v>
      </c>
      <c r="C6961" t="s">
        <v>118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>
      <c r="A6962" t="s">
        <v>1217</v>
      </c>
      <c r="B6962">
        <v>2024</v>
      </c>
      <c r="C6962" t="s">
        <v>119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>
      <c r="A6963" t="s">
        <v>1217</v>
      </c>
      <c r="B6963">
        <v>2024</v>
      </c>
      <c r="C6963" t="s">
        <v>118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>
      <c r="A6964" t="s">
        <v>1217</v>
      </c>
      <c r="B6964">
        <v>2024</v>
      </c>
      <c r="C6964" t="s">
        <v>118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>
      <c r="A6965" t="s">
        <v>1217</v>
      </c>
      <c r="B6965">
        <v>2024</v>
      </c>
      <c r="C6965" t="s">
        <v>119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>
      <c r="A6966" t="s">
        <v>1217</v>
      </c>
      <c r="B6966">
        <v>2024</v>
      </c>
      <c r="C6966" t="s">
        <v>119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>
      <c r="A6967" t="s">
        <v>1218</v>
      </c>
      <c r="B6967">
        <v>2024</v>
      </c>
      <c r="C6967" t="s">
        <v>119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>
      <c r="A6968" t="s">
        <v>1218</v>
      </c>
      <c r="B6968">
        <v>2024</v>
      </c>
      <c r="C6968" t="s">
        <v>118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>
      <c r="A6969" t="s">
        <v>1218</v>
      </c>
      <c r="B6969">
        <v>2024</v>
      </c>
      <c r="C6969" t="s">
        <v>118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>
      <c r="A6970" t="s">
        <v>1218</v>
      </c>
      <c r="B6970">
        <v>2024</v>
      </c>
      <c r="C6970" t="s">
        <v>118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>
      <c r="A6971" t="s">
        <v>1218</v>
      </c>
      <c r="B6971">
        <v>2024</v>
      </c>
      <c r="C6971" t="s">
        <v>119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>
      <c r="A6972" t="s">
        <v>1218</v>
      </c>
      <c r="B6972">
        <v>2024</v>
      </c>
      <c r="C6972" t="s">
        <v>118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>
      <c r="A6973" t="s">
        <v>1218</v>
      </c>
      <c r="B6973">
        <v>2024</v>
      </c>
      <c r="C6973" t="s">
        <v>119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>
      <c r="A6974" t="s">
        <v>1219</v>
      </c>
      <c r="B6974">
        <v>2024</v>
      </c>
      <c r="C6974" t="s">
        <v>118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>
      <c r="A6975" t="s">
        <v>1219</v>
      </c>
      <c r="B6975">
        <v>2024</v>
      </c>
      <c r="C6975" t="s">
        <v>119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>
      <c r="A6976" t="s">
        <v>1219</v>
      </c>
      <c r="B6976">
        <v>2024</v>
      </c>
      <c r="C6976" t="s">
        <v>119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>
      <c r="A6977" t="s">
        <v>1219</v>
      </c>
      <c r="B6977">
        <v>2024</v>
      </c>
      <c r="C6977" t="s">
        <v>119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>
      <c r="A6978" t="s">
        <v>1219</v>
      </c>
      <c r="B6978">
        <v>2024</v>
      </c>
      <c r="C6978" t="s">
        <v>118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>
      <c r="A6979" t="s">
        <v>1219</v>
      </c>
      <c r="B6979">
        <v>2024</v>
      </c>
      <c r="C6979" t="s">
        <v>118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>
      <c r="A6980" t="s">
        <v>1219</v>
      </c>
      <c r="B6980">
        <v>2024</v>
      </c>
      <c r="C6980" t="s">
        <v>118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>
      <c r="A6981" t="s">
        <v>1220</v>
      </c>
      <c r="B6981">
        <v>2024</v>
      </c>
      <c r="C6981" t="s">
        <v>119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>
      <c r="A6982" t="s">
        <v>1220</v>
      </c>
      <c r="B6982">
        <v>2024</v>
      </c>
      <c r="C6982" t="s">
        <v>118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>
      <c r="A6983" t="s">
        <v>1220</v>
      </c>
      <c r="B6983">
        <v>2024</v>
      </c>
      <c r="C6983" t="s">
        <v>118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>
      <c r="A6984" t="s">
        <v>1220</v>
      </c>
      <c r="B6984">
        <v>2024</v>
      </c>
      <c r="C6984" t="s">
        <v>118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>
      <c r="A6985" t="s">
        <v>1220</v>
      </c>
      <c r="B6985">
        <v>2024</v>
      </c>
      <c r="C6985" t="s">
        <v>119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>
      <c r="A6986" t="s">
        <v>1220</v>
      </c>
      <c r="B6986">
        <v>2024</v>
      </c>
      <c r="C6986" t="s">
        <v>119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>
      <c r="A6987" t="s">
        <v>1220</v>
      </c>
      <c r="B6987">
        <v>2024</v>
      </c>
      <c r="C6987" t="s">
        <v>118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>
      <c r="A6988" t="s">
        <v>1221</v>
      </c>
      <c r="B6988">
        <v>2024</v>
      </c>
      <c r="C6988" t="s">
        <v>119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>
      <c r="A6989" t="s">
        <v>1221</v>
      </c>
      <c r="B6989">
        <v>2024</v>
      </c>
      <c r="C6989" t="s">
        <v>119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>
      <c r="A6990" t="s">
        <v>1221</v>
      </c>
      <c r="B6990">
        <v>2024</v>
      </c>
      <c r="C6990" t="s">
        <v>118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>
      <c r="A6991" t="s">
        <v>1221</v>
      </c>
      <c r="B6991">
        <v>2024</v>
      </c>
      <c r="C6991" t="s">
        <v>118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>
      <c r="A6992" t="s">
        <v>1221</v>
      </c>
      <c r="B6992">
        <v>2024</v>
      </c>
      <c r="C6992" t="s">
        <v>119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>
      <c r="A6993" t="s">
        <v>1221</v>
      </c>
      <c r="B6993">
        <v>2024</v>
      </c>
      <c r="C6993" t="s">
        <v>118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>
      <c r="A6994" t="s">
        <v>1221</v>
      </c>
      <c r="B6994">
        <v>2024</v>
      </c>
      <c r="C6994" t="s">
        <v>118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>
      <c r="A6995" t="s">
        <v>1222</v>
      </c>
      <c r="B6995">
        <v>2024</v>
      </c>
      <c r="C6995" t="s">
        <v>119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>
      <c r="A6996" t="s">
        <v>1222</v>
      </c>
      <c r="B6996">
        <v>2024</v>
      </c>
      <c r="C6996" t="s">
        <v>119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>
      <c r="A6997" t="s">
        <v>1222</v>
      </c>
      <c r="B6997">
        <v>2024</v>
      </c>
      <c r="C6997" t="s">
        <v>119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>
      <c r="A6998" t="s">
        <v>1222</v>
      </c>
      <c r="B6998">
        <v>2024</v>
      </c>
      <c r="C6998" t="s">
        <v>118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>
      <c r="A6999" t="s">
        <v>1222</v>
      </c>
      <c r="B6999">
        <v>2024</v>
      </c>
      <c r="C6999" t="s">
        <v>118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>
      <c r="A7000" t="s">
        <v>1222</v>
      </c>
      <c r="B7000">
        <v>2024</v>
      </c>
      <c r="C7000" t="s">
        <v>118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>
      <c r="A7001" t="s">
        <v>1222</v>
      </c>
      <c r="B7001">
        <v>2024</v>
      </c>
      <c r="C7001" t="s">
        <v>118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>
      <c r="A7002" t="s">
        <v>1223</v>
      </c>
      <c r="B7002">
        <v>2024</v>
      </c>
      <c r="C7002" t="s">
        <v>119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>
      <c r="A7003" t="s">
        <v>1223</v>
      </c>
      <c r="B7003">
        <v>2024</v>
      </c>
      <c r="C7003" t="s">
        <v>119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>
      <c r="A7004" t="s">
        <v>1223</v>
      </c>
      <c r="B7004">
        <v>2024</v>
      </c>
      <c r="C7004" t="s">
        <v>118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>
      <c r="A7005" t="s">
        <v>1223</v>
      </c>
      <c r="B7005">
        <v>2024</v>
      </c>
      <c r="C7005" t="s">
        <v>118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>
      <c r="A7006" t="s">
        <v>1223</v>
      </c>
      <c r="B7006">
        <v>2024</v>
      </c>
      <c r="C7006" t="s">
        <v>118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>
      <c r="A7007" t="s">
        <v>1223</v>
      </c>
      <c r="B7007">
        <v>2024</v>
      </c>
      <c r="C7007" t="s">
        <v>119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>
      <c r="A7008" t="s">
        <v>1223</v>
      </c>
      <c r="B7008">
        <v>2024</v>
      </c>
      <c r="C7008" t="s">
        <v>118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>
      <c r="A7009" t="s">
        <v>1224</v>
      </c>
      <c r="B7009">
        <v>2024</v>
      </c>
      <c r="C7009" t="s">
        <v>118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>
      <c r="A7010" t="s">
        <v>1224</v>
      </c>
      <c r="B7010">
        <v>2024</v>
      </c>
      <c r="C7010" t="s">
        <v>119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>
      <c r="A7011" t="s">
        <v>1224</v>
      </c>
      <c r="B7011">
        <v>2024</v>
      </c>
      <c r="C7011" t="s">
        <v>118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>
      <c r="A7012" t="s">
        <v>1224</v>
      </c>
      <c r="B7012">
        <v>2024</v>
      </c>
      <c r="C7012" t="s">
        <v>118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>
      <c r="A7013" t="s">
        <v>1224</v>
      </c>
      <c r="B7013">
        <v>2024</v>
      </c>
      <c r="C7013" t="s">
        <v>118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>
      <c r="A7014" t="s">
        <v>1224</v>
      </c>
      <c r="B7014">
        <v>2024</v>
      </c>
      <c r="C7014" t="s">
        <v>119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>
      <c r="A7015" t="s">
        <v>1224</v>
      </c>
      <c r="B7015">
        <v>2024</v>
      </c>
      <c r="C7015" t="s">
        <v>119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>
      <c r="A7016" t="s">
        <v>1225</v>
      </c>
      <c r="B7016">
        <v>2024</v>
      </c>
      <c r="C7016" t="s">
        <v>118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>
      <c r="A7017" t="s">
        <v>1225</v>
      </c>
      <c r="B7017">
        <v>2024</v>
      </c>
      <c r="C7017" t="s">
        <v>119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>
      <c r="A7018" t="s">
        <v>1225</v>
      </c>
      <c r="B7018">
        <v>2024</v>
      </c>
      <c r="C7018" t="s">
        <v>118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>
      <c r="A7019" t="s">
        <v>1225</v>
      </c>
      <c r="B7019">
        <v>2024</v>
      </c>
      <c r="C7019" t="s">
        <v>119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>
      <c r="A7020" t="s">
        <v>1225</v>
      </c>
      <c r="B7020">
        <v>2024</v>
      </c>
      <c r="C7020" t="s">
        <v>118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>
      <c r="A7021" t="s">
        <v>1225</v>
      </c>
      <c r="B7021">
        <v>2024</v>
      </c>
      <c r="C7021" t="s">
        <v>119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>
      <c r="A7022" t="s">
        <v>1225</v>
      </c>
      <c r="B7022">
        <v>2024</v>
      </c>
      <c r="C7022" t="s">
        <v>118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>
      <c r="A7023" t="s">
        <v>1226</v>
      </c>
      <c r="B7023">
        <v>2024</v>
      </c>
      <c r="C7023" t="s">
        <v>118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>
      <c r="A7024" t="s">
        <v>1226</v>
      </c>
      <c r="B7024">
        <v>2024</v>
      </c>
      <c r="C7024" t="s">
        <v>119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>
      <c r="A7025" t="s">
        <v>1226</v>
      </c>
      <c r="B7025">
        <v>2024</v>
      </c>
      <c r="C7025" t="s">
        <v>118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>
      <c r="A7026" t="s">
        <v>1226</v>
      </c>
      <c r="B7026">
        <v>2024</v>
      </c>
      <c r="C7026" t="s">
        <v>119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>
      <c r="A7027" t="s">
        <v>1226</v>
      </c>
      <c r="B7027">
        <v>2024</v>
      </c>
      <c r="C7027" t="s">
        <v>118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>
      <c r="A7028" t="s">
        <v>1226</v>
      </c>
      <c r="B7028">
        <v>2024</v>
      </c>
      <c r="C7028" t="s">
        <v>118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>
      <c r="A7029" t="s">
        <v>1226</v>
      </c>
      <c r="B7029">
        <v>2024</v>
      </c>
      <c r="C7029" t="s">
        <v>119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>
      <c r="A7030" t="s">
        <v>1227</v>
      </c>
      <c r="B7030">
        <v>2024</v>
      </c>
      <c r="C7030" t="s">
        <v>118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>
      <c r="A7031" t="s">
        <v>1227</v>
      </c>
      <c r="B7031">
        <v>2024</v>
      </c>
      <c r="C7031" t="s">
        <v>119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>
      <c r="A7032" t="s">
        <v>1227</v>
      </c>
      <c r="B7032">
        <v>2024</v>
      </c>
      <c r="C7032" t="s">
        <v>118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>
      <c r="A7033" t="s">
        <v>1227</v>
      </c>
      <c r="B7033">
        <v>2024</v>
      </c>
      <c r="C7033" t="s">
        <v>118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>
      <c r="A7034" t="s">
        <v>1227</v>
      </c>
      <c r="B7034">
        <v>2024</v>
      </c>
      <c r="C7034" t="s">
        <v>118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>
      <c r="A7035" t="s">
        <v>1227</v>
      </c>
      <c r="B7035">
        <v>2024</v>
      </c>
      <c r="C7035" t="s">
        <v>119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>
      <c r="A7036" t="s">
        <v>1227</v>
      </c>
      <c r="B7036">
        <v>2024</v>
      </c>
      <c r="C7036" t="s">
        <v>119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>
      <c r="A7037" t="s">
        <v>1228</v>
      </c>
      <c r="B7037">
        <v>2024</v>
      </c>
      <c r="C7037" t="s">
        <v>119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>
      <c r="A7038" t="s">
        <v>1228</v>
      </c>
      <c r="B7038">
        <v>2024</v>
      </c>
      <c r="C7038" t="s">
        <v>118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>
      <c r="A7039" t="s">
        <v>1228</v>
      </c>
      <c r="B7039">
        <v>2024</v>
      </c>
      <c r="C7039" t="s">
        <v>118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>
      <c r="A7040" t="s">
        <v>1228</v>
      </c>
      <c r="B7040">
        <v>2024</v>
      </c>
      <c r="C7040" t="s">
        <v>118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>
      <c r="A7041" t="s">
        <v>1228</v>
      </c>
      <c r="B7041">
        <v>2024</v>
      </c>
      <c r="C7041" t="s">
        <v>119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>
      <c r="A7042" t="s">
        <v>1228</v>
      </c>
      <c r="B7042">
        <v>2024</v>
      </c>
      <c r="C7042" t="s">
        <v>118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>
      <c r="A7043" t="s">
        <v>1228</v>
      </c>
      <c r="B7043">
        <v>2024</v>
      </c>
      <c r="C7043" t="s">
        <v>119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>
      <c r="A7044" t="s">
        <v>1229</v>
      </c>
      <c r="B7044">
        <v>2024</v>
      </c>
      <c r="C7044" t="s">
        <v>118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>
      <c r="A7045" t="s">
        <v>1229</v>
      </c>
      <c r="B7045">
        <v>2024</v>
      </c>
      <c r="C7045" t="s">
        <v>118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>
      <c r="A7046" t="s">
        <v>1229</v>
      </c>
      <c r="B7046">
        <v>2024</v>
      </c>
      <c r="C7046" t="s">
        <v>119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>
      <c r="A7047" t="s">
        <v>1229</v>
      </c>
      <c r="B7047">
        <v>2024</v>
      </c>
      <c r="C7047" t="s">
        <v>118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>
      <c r="A7048" t="s">
        <v>1229</v>
      </c>
      <c r="B7048">
        <v>2024</v>
      </c>
      <c r="C7048" t="s">
        <v>119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>
      <c r="A7049" t="s">
        <v>1229</v>
      </c>
      <c r="B7049">
        <v>2024</v>
      </c>
      <c r="C7049" t="s">
        <v>119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>
      <c r="A7050" t="s">
        <v>1229</v>
      </c>
      <c r="B7050">
        <v>2024</v>
      </c>
      <c r="C7050" t="s">
        <v>118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>
      <c r="A7051" t="s">
        <v>1230</v>
      </c>
      <c r="B7051">
        <v>2024</v>
      </c>
      <c r="C7051" t="s">
        <v>119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>
      <c r="A7052" t="s">
        <v>1230</v>
      </c>
      <c r="B7052">
        <v>2024</v>
      </c>
      <c r="C7052" t="s">
        <v>118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>
      <c r="A7053" t="s">
        <v>1230</v>
      </c>
      <c r="B7053">
        <v>2024</v>
      </c>
      <c r="C7053" t="s">
        <v>119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>
      <c r="A7054" t="s">
        <v>1230</v>
      </c>
      <c r="B7054">
        <v>2024</v>
      </c>
      <c r="C7054" t="s">
        <v>118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>
      <c r="A7055" t="s">
        <v>1230</v>
      </c>
      <c r="B7055">
        <v>2024</v>
      </c>
      <c r="C7055" t="s">
        <v>118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>
      <c r="A7056" t="s">
        <v>1230</v>
      </c>
      <c r="B7056">
        <v>2024</v>
      </c>
      <c r="C7056" t="s">
        <v>119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>
      <c r="A7057" t="s">
        <v>1230</v>
      </c>
      <c r="B7057">
        <v>2024</v>
      </c>
      <c r="C7057" t="s">
        <v>118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>
      <c r="A7058" t="s">
        <v>1231</v>
      </c>
      <c r="B7058">
        <v>2024</v>
      </c>
      <c r="C7058" t="s">
        <v>119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>
      <c r="A7059" t="s">
        <v>1231</v>
      </c>
      <c r="B7059">
        <v>2024</v>
      </c>
      <c r="C7059" t="s">
        <v>119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>
      <c r="A7060" t="s">
        <v>1231</v>
      </c>
      <c r="B7060">
        <v>2024</v>
      </c>
      <c r="C7060" t="s">
        <v>118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>
      <c r="A7061" t="s">
        <v>1231</v>
      </c>
      <c r="B7061">
        <v>2024</v>
      </c>
      <c r="C7061" t="s">
        <v>118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>
      <c r="A7062" t="s">
        <v>1231</v>
      </c>
      <c r="B7062">
        <v>2024</v>
      </c>
      <c r="C7062" t="s">
        <v>118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>
      <c r="A7063" t="s">
        <v>1231</v>
      </c>
      <c r="B7063">
        <v>2024</v>
      </c>
      <c r="C7063" t="s">
        <v>119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>
      <c r="A7064" t="s">
        <v>1231</v>
      </c>
      <c r="B7064">
        <v>2024</v>
      </c>
      <c r="C7064" t="s">
        <v>118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>
      <c r="A7065" t="s">
        <v>1232</v>
      </c>
      <c r="B7065">
        <v>2024</v>
      </c>
      <c r="C7065" t="s">
        <v>119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>
      <c r="A7066" t="s">
        <v>1232</v>
      </c>
      <c r="B7066">
        <v>2024</v>
      </c>
      <c r="C7066" t="s">
        <v>119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>
      <c r="A7067" t="s">
        <v>1232</v>
      </c>
      <c r="B7067">
        <v>2024</v>
      </c>
      <c r="C7067" t="s">
        <v>118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>
      <c r="A7068" t="s">
        <v>1232</v>
      </c>
      <c r="B7068">
        <v>2024</v>
      </c>
      <c r="C7068" t="s">
        <v>118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>
      <c r="A7069" t="s">
        <v>1232</v>
      </c>
      <c r="B7069">
        <v>2024</v>
      </c>
      <c r="C7069" t="s">
        <v>118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>
      <c r="A7070" t="s">
        <v>1232</v>
      </c>
      <c r="B7070">
        <v>2024</v>
      </c>
      <c r="C7070" t="s">
        <v>118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>
      <c r="A7071" t="s">
        <v>1232</v>
      </c>
      <c r="B7071">
        <v>2024</v>
      </c>
      <c r="C7071" t="s">
        <v>119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>
      <c r="A7072" t="s">
        <v>1233</v>
      </c>
      <c r="B7072">
        <v>2024</v>
      </c>
      <c r="C7072" t="s">
        <v>118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>
      <c r="A7073" t="s">
        <v>1233</v>
      </c>
      <c r="B7073">
        <v>2024</v>
      </c>
      <c r="C7073" t="s">
        <v>118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>
      <c r="A7074" t="s">
        <v>1233</v>
      </c>
      <c r="B7074">
        <v>2024</v>
      </c>
      <c r="C7074" t="s">
        <v>119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>
      <c r="A7075" t="s">
        <v>1233</v>
      </c>
      <c r="B7075">
        <v>2024</v>
      </c>
      <c r="C7075" t="s">
        <v>119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>
      <c r="A7076" t="s">
        <v>1233</v>
      </c>
      <c r="B7076">
        <v>2024</v>
      </c>
      <c r="C7076" t="s">
        <v>119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>
      <c r="A7077" t="s">
        <v>1233</v>
      </c>
      <c r="B7077">
        <v>2024</v>
      </c>
      <c r="C7077" t="s">
        <v>118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>
      <c r="A7078" t="s">
        <v>1233</v>
      </c>
      <c r="B7078">
        <v>2024</v>
      </c>
      <c r="C7078" t="s">
        <v>118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>
      <c r="A7079" t="s">
        <v>1234</v>
      </c>
      <c r="B7079">
        <v>2024</v>
      </c>
      <c r="C7079" t="s">
        <v>118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>
      <c r="A7080" t="s">
        <v>1234</v>
      </c>
      <c r="B7080">
        <v>2024</v>
      </c>
      <c r="C7080" t="s">
        <v>119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>
      <c r="A7081" t="s">
        <v>1234</v>
      </c>
      <c r="B7081">
        <v>2024</v>
      </c>
      <c r="C7081" t="s">
        <v>118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>
      <c r="A7082" t="s">
        <v>1234</v>
      </c>
      <c r="B7082">
        <v>2024</v>
      </c>
      <c r="C7082" t="s">
        <v>119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>
      <c r="A7083" t="s">
        <v>1234</v>
      </c>
      <c r="B7083">
        <v>2024</v>
      </c>
      <c r="C7083" t="s">
        <v>118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>
      <c r="A7084" t="s">
        <v>1234</v>
      </c>
      <c r="B7084">
        <v>2024</v>
      </c>
      <c r="C7084" t="s">
        <v>119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>
      <c r="A7085" t="s">
        <v>1234</v>
      </c>
      <c r="B7085">
        <v>2024</v>
      </c>
      <c r="C7085" t="s">
        <v>118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>
      <c r="A7086" t="s">
        <v>1235</v>
      </c>
      <c r="B7086">
        <v>2024</v>
      </c>
      <c r="C7086" t="s">
        <v>118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>
      <c r="A7087" t="s">
        <v>1235</v>
      </c>
      <c r="B7087">
        <v>2024</v>
      </c>
      <c r="C7087" t="s">
        <v>119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>
      <c r="A7088" t="s">
        <v>1235</v>
      </c>
      <c r="B7088">
        <v>2024</v>
      </c>
      <c r="C7088" t="s">
        <v>118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>
      <c r="A7089" t="s">
        <v>1235</v>
      </c>
      <c r="B7089">
        <v>2024</v>
      </c>
      <c r="C7089" t="s">
        <v>118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>
      <c r="A7090" t="s">
        <v>1235</v>
      </c>
      <c r="B7090">
        <v>2024</v>
      </c>
      <c r="C7090" t="s">
        <v>118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>
      <c r="A7091" t="s">
        <v>1235</v>
      </c>
      <c r="B7091">
        <v>2024</v>
      </c>
      <c r="C7091" t="s">
        <v>119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>
      <c r="A7092" t="s">
        <v>1235</v>
      </c>
      <c r="B7092">
        <v>2024</v>
      </c>
      <c r="C7092" t="s">
        <v>119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>
      <c r="A7093" t="s">
        <v>1236</v>
      </c>
      <c r="B7093">
        <v>2024</v>
      </c>
      <c r="C7093" t="s">
        <v>119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>
      <c r="A7094" t="s">
        <v>1236</v>
      </c>
      <c r="B7094">
        <v>2024</v>
      </c>
      <c r="C7094" t="s">
        <v>118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>
      <c r="A7095" t="s">
        <v>1236</v>
      </c>
      <c r="B7095">
        <v>2024</v>
      </c>
      <c r="C7095" t="s">
        <v>118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>
      <c r="A7096" t="s">
        <v>1236</v>
      </c>
      <c r="B7096">
        <v>2024</v>
      </c>
      <c r="C7096" t="s">
        <v>119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>
      <c r="A7097" t="s">
        <v>1236</v>
      </c>
      <c r="B7097">
        <v>2024</v>
      </c>
      <c r="C7097" t="s">
        <v>119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>
      <c r="A7098" t="s">
        <v>1236</v>
      </c>
      <c r="B7098">
        <v>2024</v>
      </c>
      <c r="C7098" t="s">
        <v>118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>
      <c r="A7099" t="s">
        <v>1236</v>
      </c>
      <c r="B7099">
        <v>2024</v>
      </c>
      <c r="C7099" t="s">
        <v>118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>
      <c r="A7100" t="s">
        <v>1237</v>
      </c>
      <c r="B7100">
        <v>2024</v>
      </c>
      <c r="C7100" t="s">
        <v>119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>
      <c r="A7101" t="s">
        <v>1237</v>
      </c>
      <c r="B7101">
        <v>2024</v>
      </c>
      <c r="C7101" t="s">
        <v>118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>
      <c r="A7102" t="s">
        <v>1237</v>
      </c>
      <c r="B7102">
        <v>2024</v>
      </c>
      <c r="C7102" t="s">
        <v>118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>
      <c r="A7103" t="s">
        <v>1237</v>
      </c>
      <c r="B7103">
        <v>2024</v>
      </c>
      <c r="C7103" t="s">
        <v>119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>
      <c r="A7104" t="s">
        <v>1237</v>
      </c>
      <c r="B7104">
        <v>2024</v>
      </c>
      <c r="C7104" t="s">
        <v>119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>
      <c r="A7105" t="s">
        <v>1237</v>
      </c>
      <c r="B7105">
        <v>2024</v>
      </c>
      <c r="C7105" t="s">
        <v>118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>
      <c r="A7106" t="s">
        <v>1237</v>
      </c>
      <c r="B7106">
        <v>2024</v>
      </c>
      <c r="C7106" t="s">
        <v>118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>
      <c r="A7107" t="s">
        <v>1238</v>
      </c>
      <c r="B7107">
        <v>2024</v>
      </c>
      <c r="C7107" t="s">
        <v>118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>
      <c r="A7108" t="s">
        <v>1238</v>
      </c>
      <c r="B7108">
        <v>2024</v>
      </c>
      <c r="C7108" t="s">
        <v>119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>
      <c r="A7109" t="s">
        <v>1238</v>
      </c>
      <c r="B7109">
        <v>2024</v>
      </c>
      <c r="C7109" t="s">
        <v>118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>
      <c r="A7110" t="s">
        <v>1238</v>
      </c>
      <c r="B7110">
        <v>2024</v>
      </c>
      <c r="C7110" t="s">
        <v>118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>
      <c r="A7111" t="s">
        <v>1238</v>
      </c>
      <c r="B7111">
        <v>2024</v>
      </c>
      <c r="C7111" t="s">
        <v>119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>
      <c r="A7112" t="s">
        <v>1238</v>
      </c>
      <c r="B7112">
        <v>2024</v>
      </c>
      <c r="C7112" t="s">
        <v>118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>
      <c r="A7113" t="s">
        <v>1238</v>
      </c>
      <c r="B7113">
        <v>2024</v>
      </c>
      <c r="C7113" t="s">
        <v>119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>
      <c r="A7114" t="s">
        <v>1239</v>
      </c>
      <c r="B7114">
        <v>2024</v>
      </c>
      <c r="C7114" t="s">
        <v>118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>
      <c r="A7115" t="s">
        <v>1239</v>
      </c>
      <c r="B7115">
        <v>2024</v>
      </c>
      <c r="C7115" t="s">
        <v>119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>
      <c r="A7116" t="s">
        <v>1239</v>
      </c>
      <c r="B7116">
        <v>2024</v>
      </c>
      <c r="C7116" t="s">
        <v>119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>
      <c r="A7117" t="s">
        <v>1239</v>
      </c>
      <c r="B7117">
        <v>2024</v>
      </c>
      <c r="C7117" t="s">
        <v>118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>
      <c r="A7118" t="s">
        <v>1239</v>
      </c>
      <c r="B7118">
        <v>2024</v>
      </c>
      <c r="C7118" t="s">
        <v>118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>
      <c r="A7119" t="s">
        <v>1239</v>
      </c>
      <c r="B7119">
        <v>2024</v>
      </c>
      <c r="C7119" t="s">
        <v>119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>
      <c r="A7120" t="s">
        <v>1239</v>
      </c>
      <c r="B7120">
        <v>2024</v>
      </c>
      <c r="C7120" t="s">
        <v>118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>
      <c r="A7121" t="s">
        <v>1240</v>
      </c>
      <c r="B7121">
        <v>2024</v>
      </c>
      <c r="C7121" t="s">
        <v>119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>
      <c r="A7122" t="s">
        <v>1240</v>
      </c>
      <c r="B7122">
        <v>2024</v>
      </c>
      <c r="C7122" t="s">
        <v>118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>
      <c r="A7123" t="s">
        <v>1240</v>
      </c>
      <c r="B7123">
        <v>2024</v>
      </c>
      <c r="C7123" t="s">
        <v>118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>
      <c r="A7124" t="s">
        <v>1240</v>
      </c>
      <c r="B7124">
        <v>2024</v>
      </c>
      <c r="C7124" t="s">
        <v>119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>
      <c r="A7125" t="s">
        <v>1240</v>
      </c>
      <c r="B7125">
        <v>2024</v>
      </c>
      <c r="C7125" t="s">
        <v>118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>
      <c r="A7126" t="s">
        <v>1240</v>
      </c>
      <c r="B7126">
        <v>2024</v>
      </c>
      <c r="C7126" t="s">
        <v>119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>
      <c r="A7127" t="s">
        <v>1240</v>
      </c>
      <c r="B7127">
        <v>2024</v>
      </c>
      <c r="C7127" t="s">
        <v>118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>
      <c r="A7128" t="s">
        <v>1241</v>
      </c>
      <c r="B7128">
        <v>2024</v>
      </c>
      <c r="C7128" t="s">
        <v>118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>
      <c r="A7129" t="s">
        <v>1241</v>
      </c>
      <c r="B7129">
        <v>2024</v>
      </c>
      <c r="C7129" t="s">
        <v>118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>
      <c r="A7130" t="s">
        <v>1241</v>
      </c>
      <c r="B7130">
        <v>2024</v>
      </c>
      <c r="C7130" t="s">
        <v>119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>
      <c r="A7131" t="s">
        <v>1241</v>
      </c>
      <c r="B7131">
        <v>2024</v>
      </c>
      <c r="C7131" t="s">
        <v>118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>
      <c r="A7132" t="s">
        <v>1241</v>
      </c>
      <c r="B7132">
        <v>2024</v>
      </c>
      <c r="C7132" t="s">
        <v>119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>
      <c r="A7133" t="s">
        <v>1241</v>
      </c>
      <c r="B7133">
        <v>2024</v>
      </c>
      <c r="C7133" t="s">
        <v>118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>
      <c r="A7134" t="s">
        <v>1241</v>
      </c>
      <c r="B7134">
        <v>2024</v>
      </c>
      <c r="C7134" t="s">
        <v>119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>
      <c r="A7135" t="s">
        <v>1242</v>
      </c>
      <c r="B7135">
        <v>2024</v>
      </c>
      <c r="C7135" t="s">
        <v>118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>
      <c r="A7136" t="s">
        <v>1242</v>
      </c>
      <c r="B7136">
        <v>2024</v>
      </c>
      <c r="C7136" t="s">
        <v>118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>
      <c r="A7137" t="s">
        <v>1242</v>
      </c>
      <c r="B7137">
        <v>2024</v>
      </c>
      <c r="C7137" t="s">
        <v>119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>
      <c r="A7138" t="s">
        <v>1242</v>
      </c>
      <c r="B7138">
        <v>2024</v>
      </c>
      <c r="C7138" t="s">
        <v>118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>
      <c r="A7139" t="s">
        <v>1242</v>
      </c>
      <c r="B7139">
        <v>2024</v>
      </c>
      <c r="C7139" t="s">
        <v>118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>
      <c r="A7140" t="s">
        <v>1242</v>
      </c>
      <c r="B7140">
        <v>2024</v>
      </c>
      <c r="C7140" t="s">
        <v>119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>
      <c r="A7141" t="s">
        <v>1242</v>
      </c>
      <c r="B7141">
        <v>2024</v>
      </c>
      <c r="C7141" t="s">
        <v>119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>
      <c r="A7142" t="s">
        <v>1185</v>
      </c>
      <c r="B7142">
        <v>2025</v>
      </c>
      <c r="C7142" t="s">
        <v>119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>
      <c r="A7143" t="s">
        <v>1185</v>
      </c>
      <c r="B7143">
        <v>2025</v>
      </c>
      <c r="C7143" t="s">
        <v>119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>
      <c r="A7144" t="s">
        <v>1185</v>
      </c>
      <c r="B7144">
        <v>2025</v>
      </c>
      <c r="C7144" t="s">
        <v>118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>
      <c r="A7145" t="s">
        <v>1185</v>
      </c>
      <c r="B7145">
        <v>2025</v>
      </c>
      <c r="C7145" t="s">
        <v>119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>
      <c r="A7146" t="s">
        <v>1185</v>
      </c>
      <c r="B7146">
        <v>2025</v>
      </c>
      <c r="C7146" t="s">
        <v>118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>
      <c r="A7147" t="s">
        <v>1185</v>
      </c>
      <c r="B7147">
        <v>2025</v>
      </c>
      <c r="C7147" t="s">
        <v>118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>
      <c r="A7148" t="s">
        <v>1185</v>
      </c>
      <c r="B7148">
        <v>2025</v>
      </c>
      <c r="C7148" t="s">
        <v>118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>
      <c r="A7149" t="s">
        <v>1193</v>
      </c>
      <c r="B7149">
        <v>2025</v>
      </c>
      <c r="C7149" t="s">
        <v>118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>
      <c r="A7150" t="s">
        <v>1193</v>
      </c>
      <c r="B7150">
        <v>2025</v>
      </c>
      <c r="C7150" t="s">
        <v>118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>
      <c r="A7151" t="s">
        <v>1193</v>
      </c>
      <c r="B7151">
        <v>2025</v>
      </c>
      <c r="C7151" t="s">
        <v>119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>
      <c r="A7152" t="s">
        <v>1193</v>
      </c>
      <c r="B7152">
        <v>2025</v>
      </c>
      <c r="C7152" t="s">
        <v>118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>
      <c r="A7153" t="s">
        <v>1193</v>
      </c>
      <c r="B7153">
        <v>2025</v>
      </c>
      <c r="C7153" t="s">
        <v>119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>
      <c r="A7154" t="s">
        <v>1193</v>
      </c>
      <c r="B7154">
        <v>2025</v>
      </c>
      <c r="C7154" t="s">
        <v>118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>
      <c r="A7155" t="s">
        <v>1193</v>
      </c>
      <c r="B7155">
        <v>2025</v>
      </c>
      <c r="C7155" t="s">
        <v>119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>
      <c r="A7156" t="s">
        <v>1194</v>
      </c>
      <c r="B7156">
        <v>2025</v>
      </c>
      <c r="C7156" t="s">
        <v>118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>
      <c r="A7157" t="s">
        <v>1194</v>
      </c>
      <c r="B7157">
        <v>2025</v>
      </c>
      <c r="C7157" t="s">
        <v>118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>
      <c r="A7158" t="s">
        <v>1194</v>
      </c>
      <c r="B7158">
        <v>2025</v>
      </c>
      <c r="C7158" t="s">
        <v>118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>
      <c r="A7159" t="s">
        <v>1194</v>
      </c>
      <c r="B7159">
        <v>2025</v>
      </c>
      <c r="C7159" t="s">
        <v>119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>
      <c r="A7160" t="s">
        <v>1194</v>
      </c>
      <c r="B7160">
        <v>2025</v>
      </c>
      <c r="C7160" t="s">
        <v>118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>
      <c r="A7161" t="s">
        <v>1194</v>
      </c>
      <c r="B7161">
        <v>2025</v>
      </c>
      <c r="C7161" t="s">
        <v>119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>
      <c r="A7162" t="s">
        <v>1194</v>
      </c>
      <c r="B7162">
        <v>2025</v>
      </c>
      <c r="C7162" t="s">
        <v>119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>
      <c r="A7163" t="s">
        <v>1195</v>
      </c>
      <c r="B7163">
        <v>2025</v>
      </c>
      <c r="C7163" t="s">
        <v>118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>
      <c r="A7164" t="s">
        <v>1195</v>
      </c>
      <c r="B7164">
        <v>2025</v>
      </c>
      <c r="C7164" t="s">
        <v>119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>
      <c r="A7165" t="s">
        <v>1195</v>
      </c>
      <c r="B7165">
        <v>2025</v>
      </c>
      <c r="C7165" t="s">
        <v>118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>
      <c r="A7166" t="s">
        <v>1195</v>
      </c>
      <c r="B7166">
        <v>2025</v>
      </c>
      <c r="C7166" t="s">
        <v>119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>
      <c r="A7167" t="s">
        <v>1195</v>
      </c>
      <c r="B7167">
        <v>2025</v>
      </c>
      <c r="C7167" t="s">
        <v>118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>
      <c r="A7168" t="s">
        <v>1195</v>
      </c>
      <c r="B7168">
        <v>2025</v>
      </c>
      <c r="C7168" t="s">
        <v>119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>
      <c r="A7169" t="s">
        <v>1195</v>
      </c>
      <c r="B7169">
        <v>2025</v>
      </c>
      <c r="C7169" t="s">
        <v>118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>
      <c r="A7170" t="s">
        <v>1196</v>
      </c>
      <c r="B7170">
        <v>2025</v>
      </c>
      <c r="C7170" t="s">
        <v>119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>
      <c r="A7171" t="s">
        <v>1196</v>
      </c>
      <c r="B7171">
        <v>2025</v>
      </c>
      <c r="C7171" t="s">
        <v>118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>
      <c r="A7172" t="s">
        <v>1196</v>
      </c>
      <c r="B7172">
        <v>2025</v>
      </c>
      <c r="C7172" t="s">
        <v>118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>
      <c r="A7173" t="s">
        <v>1196</v>
      </c>
      <c r="B7173">
        <v>2025</v>
      </c>
      <c r="C7173" t="s">
        <v>118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>
      <c r="A7174" t="s">
        <v>1196</v>
      </c>
      <c r="B7174">
        <v>2025</v>
      </c>
      <c r="C7174" t="s">
        <v>119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>
      <c r="A7175" t="s">
        <v>1196</v>
      </c>
      <c r="B7175">
        <v>2025</v>
      </c>
      <c r="C7175" t="s">
        <v>118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>
      <c r="A7176" t="s">
        <v>1196</v>
      </c>
      <c r="B7176">
        <v>2025</v>
      </c>
      <c r="C7176" t="s">
        <v>119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>
      <c r="A7177" t="s">
        <v>1197</v>
      </c>
      <c r="B7177">
        <v>2025</v>
      </c>
      <c r="C7177" t="s">
        <v>119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>
      <c r="A7178" t="s">
        <v>1197</v>
      </c>
      <c r="B7178">
        <v>2025</v>
      </c>
      <c r="C7178" t="s">
        <v>119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>
      <c r="A7179" t="s">
        <v>1197</v>
      </c>
      <c r="B7179">
        <v>2025</v>
      </c>
      <c r="C7179" t="s">
        <v>118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>
      <c r="A7180" t="s">
        <v>1197</v>
      </c>
      <c r="B7180">
        <v>2025</v>
      </c>
      <c r="C7180" t="s">
        <v>119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>
      <c r="A7181" t="s">
        <v>1197</v>
      </c>
      <c r="B7181">
        <v>2025</v>
      </c>
      <c r="C7181" t="s">
        <v>118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>
      <c r="A7182" t="s">
        <v>1197</v>
      </c>
      <c r="B7182">
        <v>2025</v>
      </c>
      <c r="C7182" t="s">
        <v>118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>
      <c r="A7183" t="s">
        <v>1197</v>
      </c>
      <c r="B7183">
        <v>2025</v>
      </c>
      <c r="C7183" t="s">
        <v>118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>
      <c r="A7184" t="s">
        <v>1198</v>
      </c>
      <c r="B7184">
        <v>2025</v>
      </c>
      <c r="C7184" t="s">
        <v>119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>
      <c r="A7185" t="s">
        <v>1198</v>
      </c>
      <c r="B7185">
        <v>2025</v>
      </c>
      <c r="C7185" t="s">
        <v>119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>
      <c r="A7186" t="s">
        <v>1198</v>
      </c>
      <c r="B7186">
        <v>2025</v>
      </c>
      <c r="C7186" t="s">
        <v>118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>
      <c r="A7187" t="s">
        <v>1198</v>
      </c>
      <c r="B7187">
        <v>2025</v>
      </c>
      <c r="C7187" t="s">
        <v>118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>
      <c r="A7188" t="s">
        <v>1198</v>
      </c>
      <c r="B7188">
        <v>2025</v>
      </c>
      <c r="C7188" t="s">
        <v>119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>
      <c r="A7189" t="s">
        <v>1198</v>
      </c>
      <c r="B7189">
        <v>2025</v>
      </c>
      <c r="C7189" t="s">
        <v>118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>
      <c r="A7190" t="s">
        <v>1198</v>
      </c>
      <c r="B7190">
        <v>2025</v>
      </c>
      <c r="C7190" t="s">
        <v>118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>
      <c r="A7191" t="s">
        <v>1199</v>
      </c>
      <c r="B7191">
        <v>2025</v>
      </c>
      <c r="C7191" t="s">
        <v>118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>
      <c r="A7192" t="s">
        <v>1199</v>
      </c>
      <c r="B7192">
        <v>2025</v>
      </c>
      <c r="C7192" t="s">
        <v>119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>
      <c r="A7193" t="s">
        <v>1199</v>
      </c>
      <c r="B7193">
        <v>2025</v>
      </c>
      <c r="C7193" t="s">
        <v>118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>
      <c r="A7194" t="s">
        <v>1199</v>
      </c>
      <c r="B7194">
        <v>2025</v>
      </c>
      <c r="C7194" t="s">
        <v>119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>
      <c r="A7195" t="s">
        <v>1199</v>
      </c>
      <c r="B7195">
        <v>2025</v>
      </c>
      <c r="C7195" t="s">
        <v>118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>
      <c r="A7196" t="s">
        <v>1199</v>
      </c>
      <c r="B7196">
        <v>2025</v>
      </c>
      <c r="C7196" t="s">
        <v>119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>
      <c r="A7197" t="s">
        <v>1199</v>
      </c>
      <c r="B7197">
        <v>2025</v>
      </c>
      <c r="C7197" t="s">
        <v>118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>
      <c r="A7198" t="s">
        <v>1200</v>
      </c>
      <c r="B7198">
        <v>2025</v>
      </c>
      <c r="C7198" t="s">
        <v>118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>
      <c r="A7199" t="s">
        <v>1200</v>
      </c>
      <c r="B7199">
        <v>2025</v>
      </c>
      <c r="C7199" t="s">
        <v>119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>
      <c r="A7200" t="s">
        <v>1200</v>
      </c>
      <c r="B7200">
        <v>2025</v>
      </c>
      <c r="C7200" t="s">
        <v>118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>
      <c r="A7201" t="s">
        <v>1200</v>
      </c>
      <c r="B7201">
        <v>2025</v>
      </c>
      <c r="C7201" t="s">
        <v>119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>
      <c r="A7202" t="s">
        <v>1200</v>
      </c>
      <c r="B7202">
        <v>2025</v>
      </c>
      <c r="C7202" t="s">
        <v>119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>
      <c r="A7203" t="s">
        <v>1200</v>
      </c>
      <c r="B7203">
        <v>2025</v>
      </c>
      <c r="C7203" t="s">
        <v>118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>
      <c r="A7204" t="s">
        <v>1200</v>
      </c>
      <c r="B7204">
        <v>2025</v>
      </c>
      <c r="C7204" t="s">
        <v>118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>
      <c r="A7205" t="s">
        <v>1201</v>
      </c>
      <c r="B7205">
        <v>2025</v>
      </c>
      <c r="C7205" t="s">
        <v>118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>
      <c r="A7206" t="s">
        <v>1201</v>
      </c>
      <c r="B7206">
        <v>2025</v>
      </c>
      <c r="C7206" t="s">
        <v>118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>
      <c r="A7207" t="s">
        <v>1201</v>
      </c>
      <c r="B7207">
        <v>2025</v>
      </c>
      <c r="C7207" t="s">
        <v>119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>
      <c r="A7208" t="s">
        <v>1201</v>
      </c>
      <c r="B7208">
        <v>2025</v>
      </c>
      <c r="C7208" t="s">
        <v>119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>
      <c r="A7209" t="s">
        <v>1201</v>
      </c>
      <c r="B7209">
        <v>2025</v>
      </c>
      <c r="C7209" t="s">
        <v>118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>
      <c r="A7210" t="s">
        <v>1201</v>
      </c>
      <c r="B7210">
        <v>2025</v>
      </c>
      <c r="C7210" t="s">
        <v>118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>
      <c r="A7211" t="s">
        <v>1201</v>
      </c>
      <c r="B7211">
        <v>2025</v>
      </c>
      <c r="C7211" t="s">
        <v>119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>
      <c r="A7212" t="s">
        <v>1202</v>
      </c>
      <c r="B7212">
        <v>2025</v>
      </c>
      <c r="C7212" t="s">
        <v>119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>
      <c r="A7213" t="s">
        <v>1202</v>
      </c>
      <c r="B7213">
        <v>2025</v>
      </c>
      <c r="C7213" t="s">
        <v>118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>
      <c r="A7214" t="s">
        <v>1202</v>
      </c>
      <c r="B7214">
        <v>2025</v>
      </c>
      <c r="C7214" t="s">
        <v>118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>
      <c r="A7215" t="s">
        <v>1202</v>
      </c>
      <c r="B7215">
        <v>2025</v>
      </c>
      <c r="C7215" t="s">
        <v>119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>
      <c r="A7216" t="s">
        <v>1202</v>
      </c>
      <c r="B7216">
        <v>2025</v>
      </c>
      <c r="C7216" t="s">
        <v>118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>
      <c r="A7217" t="s">
        <v>1202</v>
      </c>
      <c r="B7217">
        <v>2025</v>
      </c>
      <c r="C7217" t="s">
        <v>118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>
      <c r="A7218" t="s">
        <v>1202</v>
      </c>
      <c r="B7218">
        <v>2025</v>
      </c>
      <c r="C7218" t="s">
        <v>119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>
      <c r="A7219" t="s">
        <v>1203</v>
      </c>
      <c r="B7219">
        <v>2025</v>
      </c>
      <c r="C7219" t="s">
        <v>118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>
      <c r="A7220" t="s">
        <v>1203</v>
      </c>
      <c r="B7220">
        <v>2025</v>
      </c>
      <c r="C7220" t="s">
        <v>118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>
      <c r="A7221" t="s">
        <v>1203</v>
      </c>
      <c r="B7221">
        <v>2025</v>
      </c>
      <c r="C7221" t="s">
        <v>118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>
      <c r="A7222" t="s">
        <v>1203</v>
      </c>
      <c r="B7222">
        <v>2025</v>
      </c>
      <c r="C7222" t="s">
        <v>119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>
      <c r="A7223" t="s">
        <v>1203</v>
      </c>
      <c r="B7223">
        <v>2025</v>
      </c>
      <c r="C7223" t="s">
        <v>118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>
      <c r="A7224" t="s">
        <v>1203</v>
      </c>
      <c r="B7224">
        <v>2025</v>
      </c>
      <c r="C7224" t="s">
        <v>119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>
      <c r="A7225" t="s">
        <v>1203</v>
      </c>
      <c r="B7225">
        <v>2025</v>
      </c>
      <c r="C7225" t="s">
        <v>119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>
      <c r="A7226" t="s">
        <v>1204</v>
      </c>
      <c r="B7226">
        <v>2025</v>
      </c>
      <c r="C7226" t="s">
        <v>118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>
      <c r="A7227" t="s">
        <v>1204</v>
      </c>
      <c r="B7227">
        <v>2025</v>
      </c>
      <c r="C7227" t="s">
        <v>118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>
      <c r="A7228" t="s">
        <v>1204</v>
      </c>
      <c r="B7228">
        <v>2025</v>
      </c>
      <c r="C7228" t="s">
        <v>118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>
      <c r="A7229" t="s">
        <v>1204</v>
      </c>
      <c r="B7229">
        <v>2025</v>
      </c>
      <c r="C7229" t="s">
        <v>119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>
      <c r="A7230" t="s">
        <v>1204</v>
      </c>
      <c r="B7230">
        <v>2025</v>
      </c>
      <c r="C7230" t="s">
        <v>118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>
      <c r="A7231" t="s">
        <v>1204</v>
      </c>
      <c r="B7231">
        <v>2025</v>
      </c>
      <c r="C7231" t="s">
        <v>119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>
      <c r="A7232" t="s">
        <v>1204</v>
      </c>
      <c r="B7232">
        <v>2025</v>
      </c>
      <c r="C7232" t="s">
        <v>119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>
      <c r="A7233" t="s">
        <v>1205</v>
      </c>
      <c r="B7233">
        <v>2025</v>
      </c>
      <c r="C7233" t="s">
        <v>118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>
      <c r="A7234" t="s">
        <v>1205</v>
      </c>
      <c r="B7234">
        <v>2025</v>
      </c>
      <c r="C7234" t="s">
        <v>118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>
      <c r="A7235" t="s">
        <v>1205</v>
      </c>
      <c r="B7235">
        <v>2025</v>
      </c>
      <c r="C7235" t="s">
        <v>119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>
      <c r="A7236" t="s">
        <v>1205</v>
      </c>
      <c r="B7236">
        <v>2025</v>
      </c>
      <c r="C7236" t="s">
        <v>118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>
      <c r="A7237" t="s">
        <v>1205</v>
      </c>
      <c r="B7237">
        <v>2025</v>
      </c>
      <c r="C7237" t="s">
        <v>118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>
      <c r="A7238" t="s">
        <v>1205</v>
      </c>
      <c r="B7238">
        <v>2025</v>
      </c>
      <c r="C7238" t="s">
        <v>119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>
      <c r="A7239" t="s">
        <v>1205</v>
      </c>
      <c r="B7239">
        <v>2025</v>
      </c>
      <c r="C7239" t="s">
        <v>119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>
      <c r="A7240" t="s">
        <v>1206</v>
      </c>
      <c r="B7240">
        <v>2025</v>
      </c>
      <c r="C7240" t="s">
        <v>118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>
      <c r="A7241" t="s">
        <v>1206</v>
      </c>
      <c r="B7241">
        <v>2025</v>
      </c>
      <c r="C7241" t="s">
        <v>118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>
      <c r="A7242" t="s">
        <v>1206</v>
      </c>
      <c r="B7242">
        <v>2025</v>
      </c>
      <c r="C7242" t="s">
        <v>118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>
      <c r="A7243" t="s">
        <v>1206</v>
      </c>
      <c r="B7243">
        <v>2025</v>
      </c>
      <c r="C7243" t="s">
        <v>119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>
      <c r="A7244" t="s">
        <v>1206</v>
      </c>
      <c r="B7244">
        <v>2025</v>
      </c>
      <c r="C7244" t="s">
        <v>119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>
      <c r="A7245" t="s">
        <v>1206</v>
      </c>
      <c r="B7245">
        <v>2025</v>
      </c>
      <c r="C7245" t="s">
        <v>118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>
      <c r="A7246" t="s">
        <v>1206</v>
      </c>
      <c r="B7246">
        <v>2025</v>
      </c>
      <c r="C7246" t="s">
        <v>119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>
      <c r="A7247" t="s">
        <v>1207</v>
      </c>
      <c r="B7247">
        <v>2025</v>
      </c>
      <c r="C7247" t="s">
        <v>118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>
      <c r="A7248" t="s">
        <v>1207</v>
      </c>
      <c r="B7248">
        <v>2025</v>
      </c>
      <c r="C7248" t="s">
        <v>118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>
      <c r="A7249" t="s">
        <v>1207</v>
      </c>
      <c r="B7249">
        <v>2025</v>
      </c>
      <c r="C7249" t="s">
        <v>119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>
      <c r="A7250" t="s">
        <v>1207</v>
      </c>
      <c r="B7250">
        <v>2025</v>
      </c>
      <c r="C7250" t="s">
        <v>118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>
      <c r="A7251" t="s">
        <v>1207</v>
      </c>
      <c r="B7251">
        <v>2025</v>
      </c>
      <c r="C7251" t="s">
        <v>119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>
      <c r="A7252" t="s">
        <v>1207</v>
      </c>
      <c r="B7252">
        <v>2025</v>
      </c>
      <c r="C7252" t="s">
        <v>118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>
      <c r="A7253" t="s">
        <v>1207</v>
      </c>
      <c r="B7253">
        <v>2025</v>
      </c>
      <c r="C7253" t="s">
        <v>119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>
      <c r="A7254" t="s">
        <v>1208</v>
      </c>
      <c r="B7254">
        <v>2025</v>
      </c>
      <c r="C7254" t="s">
        <v>118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>
      <c r="A7255" t="s">
        <v>1208</v>
      </c>
      <c r="B7255">
        <v>2025</v>
      </c>
      <c r="C7255" t="s">
        <v>119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>
      <c r="A7256" t="s">
        <v>1208</v>
      </c>
      <c r="B7256">
        <v>2025</v>
      </c>
      <c r="C7256" t="s">
        <v>118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>
      <c r="A7257" t="s">
        <v>1208</v>
      </c>
      <c r="B7257">
        <v>2025</v>
      </c>
      <c r="C7257" t="s">
        <v>118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>
      <c r="A7258" t="s">
        <v>1208</v>
      </c>
      <c r="B7258">
        <v>2025</v>
      </c>
      <c r="C7258" t="s">
        <v>119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>
      <c r="A7259" t="s">
        <v>1208</v>
      </c>
      <c r="B7259">
        <v>2025</v>
      </c>
      <c r="C7259" t="s">
        <v>118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>
      <c r="A7260" t="s">
        <v>1208</v>
      </c>
      <c r="B7260">
        <v>2025</v>
      </c>
      <c r="C7260" t="s">
        <v>119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>
      <c r="A7261" t="s">
        <v>1209</v>
      </c>
      <c r="B7261">
        <v>2025</v>
      </c>
      <c r="C7261" t="s">
        <v>118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>
      <c r="A7262" t="s">
        <v>1209</v>
      </c>
      <c r="B7262">
        <v>2025</v>
      </c>
      <c r="C7262" t="s">
        <v>119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>
      <c r="A7263" t="s">
        <v>1209</v>
      </c>
      <c r="B7263">
        <v>2025</v>
      </c>
      <c r="C7263" t="s">
        <v>118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>
      <c r="A7264" t="s">
        <v>1209</v>
      </c>
      <c r="B7264">
        <v>2025</v>
      </c>
      <c r="C7264" t="s">
        <v>118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>
      <c r="A7265" t="s">
        <v>1209</v>
      </c>
      <c r="B7265">
        <v>2025</v>
      </c>
      <c r="C7265" t="s">
        <v>118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>
      <c r="A7266" t="s">
        <v>1209</v>
      </c>
      <c r="B7266">
        <v>2025</v>
      </c>
      <c r="C7266" t="s">
        <v>119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>
      <c r="A7267" t="s">
        <v>1209</v>
      </c>
      <c r="B7267">
        <v>2025</v>
      </c>
      <c r="C7267" t="s">
        <v>119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>
      <c r="A7268" t="s">
        <v>1210</v>
      </c>
      <c r="B7268">
        <v>2025</v>
      </c>
      <c r="C7268" t="s">
        <v>119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>
      <c r="A7269" t="s">
        <v>1210</v>
      </c>
      <c r="B7269">
        <v>2025</v>
      </c>
      <c r="C7269" t="s">
        <v>118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>
      <c r="A7270" t="s">
        <v>1210</v>
      </c>
      <c r="B7270">
        <v>2025</v>
      </c>
      <c r="C7270" t="s">
        <v>118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>
      <c r="A7271" t="s">
        <v>1210</v>
      </c>
      <c r="B7271">
        <v>2025</v>
      </c>
      <c r="C7271" t="s">
        <v>119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>
      <c r="A7272" t="s">
        <v>1210</v>
      </c>
      <c r="B7272">
        <v>2025</v>
      </c>
      <c r="C7272" t="s">
        <v>119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>
      <c r="A7273" t="s">
        <v>1210</v>
      </c>
      <c r="B7273">
        <v>2025</v>
      </c>
      <c r="C7273" t="s">
        <v>118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>
      <c r="A7274" t="s">
        <v>1210</v>
      </c>
      <c r="B7274">
        <v>2025</v>
      </c>
      <c r="C7274" t="s">
        <v>118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>
      <c r="A7275" t="s">
        <v>1211</v>
      </c>
      <c r="B7275">
        <v>2025</v>
      </c>
      <c r="C7275" t="s">
        <v>118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>
      <c r="A7276" t="s">
        <v>1211</v>
      </c>
      <c r="B7276">
        <v>2025</v>
      </c>
      <c r="C7276" t="s">
        <v>118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>
      <c r="A7277" t="s">
        <v>1211</v>
      </c>
      <c r="B7277">
        <v>2025</v>
      </c>
      <c r="C7277" t="s">
        <v>119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>
      <c r="A7278" t="s">
        <v>1211</v>
      </c>
      <c r="B7278">
        <v>2025</v>
      </c>
      <c r="C7278" t="s">
        <v>118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>
      <c r="A7279" t="s">
        <v>1211</v>
      </c>
      <c r="B7279">
        <v>2025</v>
      </c>
      <c r="C7279" t="s">
        <v>118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>
      <c r="A7280" t="s">
        <v>1211</v>
      </c>
      <c r="B7280">
        <v>2025</v>
      </c>
      <c r="C7280" t="s">
        <v>119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>
      <c r="A7281" t="s">
        <v>1211</v>
      </c>
      <c r="B7281">
        <v>2025</v>
      </c>
      <c r="C7281" t="s">
        <v>119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>
      <c r="A7282" t="s">
        <v>1212</v>
      </c>
      <c r="B7282">
        <v>2025</v>
      </c>
      <c r="C7282" t="s">
        <v>118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>
      <c r="A7283" t="s">
        <v>1212</v>
      </c>
      <c r="B7283">
        <v>2025</v>
      </c>
      <c r="C7283" t="s">
        <v>119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>
      <c r="A7284" t="s">
        <v>1212</v>
      </c>
      <c r="B7284">
        <v>2025</v>
      </c>
      <c r="C7284" t="s">
        <v>118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>
      <c r="A7285" t="s">
        <v>1212</v>
      </c>
      <c r="B7285">
        <v>2025</v>
      </c>
      <c r="C7285" t="s">
        <v>119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>
      <c r="A7286" t="s">
        <v>1212</v>
      </c>
      <c r="B7286">
        <v>2025</v>
      </c>
      <c r="C7286" t="s">
        <v>119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>
      <c r="A7287" t="s">
        <v>1212</v>
      </c>
      <c r="B7287">
        <v>2025</v>
      </c>
      <c r="C7287" t="s">
        <v>118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>
      <c r="A7288" t="s">
        <v>1212</v>
      </c>
      <c r="B7288">
        <v>2025</v>
      </c>
      <c r="C7288" t="s">
        <v>118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>
      <c r="A7289" t="s">
        <v>1213</v>
      </c>
      <c r="B7289">
        <v>2025</v>
      </c>
      <c r="C7289" t="s">
        <v>118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>
      <c r="A7290" t="s">
        <v>1213</v>
      </c>
      <c r="B7290">
        <v>2025</v>
      </c>
      <c r="C7290" t="s">
        <v>119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>
      <c r="A7291" t="s">
        <v>1213</v>
      </c>
      <c r="B7291">
        <v>2025</v>
      </c>
      <c r="C7291" t="s">
        <v>119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>
      <c r="A7292" t="s">
        <v>1213</v>
      </c>
      <c r="B7292">
        <v>2025</v>
      </c>
      <c r="C7292" t="s">
        <v>118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>
      <c r="A7293" t="s">
        <v>1213</v>
      </c>
      <c r="B7293">
        <v>2025</v>
      </c>
      <c r="C7293" t="s">
        <v>119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>
      <c r="A7294" t="s">
        <v>1213</v>
      </c>
      <c r="B7294">
        <v>2025</v>
      </c>
      <c r="C7294" t="s">
        <v>118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>
      <c r="A7295" t="s">
        <v>1213</v>
      </c>
      <c r="B7295">
        <v>2025</v>
      </c>
      <c r="C7295" t="s">
        <v>118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>
      <c r="A7296" t="s">
        <v>1214</v>
      </c>
      <c r="B7296">
        <v>2025</v>
      </c>
      <c r="C7296" t="s">
        <v>119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>
      <c r="A7297" t="s">
        <v>1214</v>
      </c>
      <c r="B7297">
        <v>2025</v>
      </c>
      <c r="C7297" t="s">
        <v>119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>
      <c r="A7298" t="s">
        <v>1214</v>
      </c>
      <c r="B7298">
        <v>2025</v>
      </c>
      <c r="C7298" t="s">
        <v>118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>
      <c r="A7299" t="s">
        <v>1214</v>
      </c>
      <c r="B7299">
        <v>2025</v>
      </c>
      <c r="C7299" t="s">
        <v>119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>
      <c r="A7300" t="s">
        <v>1214</v>
      </c>
      <c r="B7300">
        <v>2025</v>
      </c>
      <c r="C7300" t="s">
        <v>118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>
      <c r="A7301" t="s">
        <v>1214</v>
      </c>
      <c r="B7301">
        <v>2025</v>
      </c>
      <c r="C7301" t="s">
        <v>118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>
      <c r="A7302" t="s">
        <v>1214</v>
      </c>
      <c r="B7302">
        <v>2025</v>
      </c>
      <c r="C7302" t="s">
        <v>118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>
      <c r="A7303" t="s">
        <v>1215</v>
      </c>
      <c r="B7303">
        <v>2025</v>
      </c>
      <c r="C7303" t="s">
        <v>119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>
      <c r="A7304" t="s">
        <v>1215</v>
      </c>
      <c r="B7304">
        <v>2025</v>
      </c>
      <c r="C7304" t="s">
        <v>118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>
      <c r="A7305" t="s">
        <v>1215</v>
      </c>
      <c r="B7305">
        <v>2025</v>
      </c>
      <c r="C7305" t="s">
        <v>118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>
      <c r="A7306" t="s">
        <v>1215</v>
      </c>
      <c r="B7306">
        <v>2025</v>
      </c>
      <c r="C7306" t="s">
        <v>118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>
      <c r="A7307" t="s">
        <v>1215</v>
      </c>
      <c r="B7307">
        <v>2025</v>
      </c>
      <c r="C7307" t="s">
        <v>119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>
      <c r="A7308" t="s">
        <v>1215</v>
      </c>
      <c r="B7308">
        <v>2025</v>
      </c>
      <c r="C7308" t="s">
        <v>119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>
      <c r="A7309" t="s">
        <v>1215</v>
      </c>
      <c r="B7309">
        <v>2025</v>
      </c>
      <c r="C7309" t="s">
        <v>118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>
      <c r="A7310" t="s">
        <v>1216</v>
      </c>
      <c r="B7310">
        <v>2025</v>
      </c>
      <c r="C7310" t="s">
        <v>119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>
      <c r="A7311" t="s">
        <v>1216</v>
      </c>
      <c r="B7311">
        <v>2025</v>
      </c>
      <c r="C7311" t="s">
        <v>119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>
      <c r="A7312" t="s">
        <v>1216</v>
      </c>
      <c r="B7312">
        <v>2025</v>
      </c>
      <c r="C7312" t="s">
        <v>119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>
      <c r="A7313" t="s">
        <v>1216</v>
      </c>
      <c r="B7313">
        <v>2025</v>
      </c>
      <c r="C7313" t="s">
        <v>118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>
      <c r="A7314" t="s">
        <v>1216</v>
      </c>
      <c r="B7314">
        <v>2025</v>
      </c>
      <c r="C7314" t="s">
        <v>118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>
      <c r="A7315" t="s">
        <v>1216</v>
      </c>
      <c r="B7315">
        <v>2025</v>
      </c>
      <c r="C7315" t="s">
        <v>118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>
      <c r="A7316" t="s">
        <v>1216</v>
      </c>
      <c r="B7316">
        <v>2025</v>
      </c>
      <c r="C7316" t="s">
        <v>118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>
      <c r="A7317" t="s">
        <v>1217</v>
      </c>
      <c r="B7317">
        <v>2025</v>
      </c>
      <c r="C7317" t="s">
        <v>118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>
      <c r="A7318" t="s">
        <v>1217</v>
      </c>
      <c r="B7318">
        <v>2025</v>
      </c>
      <c r="C7318" t="s">
        <v>118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>
      <c r="A7319" t="s">
        <v>1217</v>
      </c>
      <c r="B7319">
        <v>2025</v>
      </c>
      <c r="C7319" t="s">
        <v>119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>
      <c r="A7320" t="s">
        <v>1217</v>
      </c>
      <c r="B7320">
        <v>2025</v>
      </c>
      <c r="C7320" t="s">
        <v>119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>
      <c r="A7321" t="s">
        <v>1217</v>
      </c>
      <c r="B7321">
        <v>2025</v>
      </c>
      <c r="C7321" t="s">
        <v>118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>
      <c r="A7322" t="s">
        <v>1217</v>
      </c>
      <c r="B7322">
        <v>2025</v>
      </c>
      <c r="C7322" t="s">
        <v>119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>
      <c r="A7323" t="s">
        <v>1217</v>
      </c>
      <c r="B7323">
        <v>2025</v>
      </c>
      <c r="C7323" t="s">
        <v>118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>
      <c r="A7324" t="s">
        <v>1218</v>
      </c>
      <c r="B7324">
        <v>2025</v>
      </c>
      <c r="C7324" t="s">
        <v>118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>
      <c r="A7325" t="s">
        <v>1218</v>
      </c>
      <c r="B7325">
        <v>2025</v>
      </c>
      <c r="C7325" t="s">
        <v>118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>
      <c r="A7326" t="s">
        <v>1218</v>
      </c>
      <c r="B7326">
        <v>2025</v>
      </c>
      <c r="C7326" t="s">
        <v>118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>
      <c r="A7327" t="s">
        <v>1218</v>
      </c>
      <c r="B7327">
        <v>2025</v>
      </c>
      <c r="C7327" t="s">
        <v>118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>
      <c r="A7328" t="s">
        <v>1218</v>
      </c>
      <c r="B7328">
        <v>2025</v>
      </c>
      <c r="C7328" t="s">
        <v>119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>
      <c r="A7329" t="s">
        <v>1218</v>
      </c>
      <c r="B7329">
        <v>2025</v>
      </c>
      <c r="C7329" t="s">
        <v>119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>
      <c r="A7330" t="s">
        <v>1218</v>
      </c>
      <c r="B7330">
        <v>2025</v>
      </c>
      <c r="C7330" t="s">
        <v>119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>
      <c r="A7331" t="s">
        <v>1219</v>
      </c>
      <c r="B7331">
        <v>2025</v>
      </c>
      <c r="C7331" t="s">
        <v>118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>
      <c r="A7332" t="s">
        <v>1219</v>
      </c>
      <c r="B7332">
        <v>2025</v>
      </c>
      <c r="C7332" t="s">
        <v>119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>
      <c r="A7333" t="s">
        <v>1219</v>
      </c>
      <c r="B7333">
        <v>2025</v>
      </c>
      <c r="C7333" t="s">
        <v>118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>
      <c r="A7334" t="s">
        <v>1219</v>
      </c>
      <c r="B7334">
        <v>2025</v>
      </c>
      <c r="C7334" t="s">
        <v>119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>
      <c r="A7335" t="s">
        <v>1219</v>
      </c>
      <c r="B7335">
        <v>2025</v>
      </c>
      <c r="C7335" t="s">
        <v>118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>
      <c r="A7336" t="s">
        <v>1219</v>
      </c>
      <c r="B7336">
        <v>2025</v>
      </c>
      <c r="C7336" t="s">
        <v>119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>
      <c r="A7337" t="s">
        <v>1219</v>
      </c>
      <c r="B7337">
        <v>2025</v>
      </c>
      <c r="C7337" t="s">
        <v>118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>
      <c r="A7338" t="s">
        <v>1220</v>
      </c>
      <c r="B7338">
        <v>2025</v>
      </c>
      <c r="C7338" t="s">
        <v>119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>
      <c r="A7339" t="s">
        <v>1220</v>
      </c>
      <c r="B7339">
        <v>2025</v>
      </c>
      <c r="C7339" t="s">
        <v>119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>
      <c r="A7340" t="s">
        <v>1220</v>
      </c>
      <c r="B7340">
        <v>2025</v>
      </c>
      <c r="C7340" t="s">
        <v>118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>
      <c r="A7341" t="s">
        <v>1220</v>
      </c>
      <c r="B7341">
        <v>2025</v>
      </c>
      <c r="C7341" t="s">
        <v>118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>
      <c r="A7342" t="s">
        <v>1220</v>
      </c>
      <c r="B7342">
        <v>2025</v>
      </c>
      <c r="C7342" t="s">
        <v>118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>
      <c r="A7343" t="s">
        <v>1220</v>
      </c>
      <c r="B7343">
        <v>2025</v>
      </c>
      <c r="C7343" t="s">
        <v>118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>
      <c r="A7344" t="s">
        <v>1220</v>
      </c>
      <c r="B7344">
        <v>2025</v>
      </c>
      <c r="C7344" t="s">
        <v>119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>
      <c r="A7345" t="s">
        <v>1221</v>
      </c>
      <c r="B7345">
        <v>2025</v>
      </c>
      <c r="C7345" t="s">
        <v>119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>
      <c r="A7346" t="s">
        <v>1221</v>
      </c>
      <c r="B7346">
        <v>2025</v>
      </c>
      <c r="C7346" t="s">
        <v>119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>
      <c r="A7347" t="s">
        <v>1221</v>
      </c>
      <c r="B7347">
        <v>2025</v>
      </c>
      <c r="C7347" t="s">
        <v>118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>
      <c r="A7348" t="s">
        <v>1221</v>
      </c>
      <c r="B7348">
        <v>2025</v>
      </c>
      <c r="C7348" t="s">
        <v>118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>
      <c r="A7349" t="s">
        <v>1221</v>
      </c>
      <c r="B7349">
        <v>2025</v>
      </c>
      <c r="C7349" t="s">
        <v>118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>
      <c r="A7350" t="s">
        <v>1221</v>
      </c>
      <c r="B7350">
        <v>2025</v>
      </c>
      <c r="C7350" t="s">
        <v>119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>
      <c r="A7351" t="s">
        <v>1221</v>
      </c>
      <c r="B7351">
        <v>2025</v>
      </c>
      <c r="C7351" t="s">
        <v>118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>
      <c r="A7352" t="s">
        <v>1222</v>
      </c>
      <c r="B7352">
        <v>2025</v>
      </c>
      <c r="C7352" t="s">
        <v>118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>
      <c r="A7353" t="s">
        <v>1222</v>
      </c>
      <c r="B7353">
        <v>2025</v>
      </c>
      <c r="C7353" t="s">
        <v>119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>
      <c r="A7354" t="s">
        <v>1222</v>
      </c>
      <c r="B7354">
        <v>2025</v>
      </c>
      <c r="C7354" t="s">
        <v>118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>
      <c r="A7355" t="s">
        <v>1222</v>
      </c>
      <c r="B7355">
        <v>2025</v>
      </c>
      <c r="C7355" t="s">
        <v>119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>
      <c r="A7356" t="s">
        <v>1222</v>
      </c>
      <c r="B7356">
        <v>2025</v>
      </c>
      <c r="C7356" t="s">
        <v>119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>
      <c r="A7357" t="s">
        <v>1222</v>
      </c>
      <c r="B7357">
        <v>2025</v>
      </c>
      <c r="C7357" t="s">
        <v>118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>
      <c r="A7358" t="s">
        <v>1222</v>
      </c>
      <c r="B7358">
        <v>2025</v>
      </c>
      <c r="C7358" t="s">
        <v>118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>
      <c r="A7359" t="s">
        <v>1223</v>
      </c>
      <c r="B7359">
        <v>2025</v>
      </c>
      <c r="C7359" t="s">
        <v>119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>
      <c r="A7360" t="s">
        <v>1223</v>
      </c>
      <c r="B7360">
        <v>2025</v>
      </c>
      <c r="C7360" t="s">
        <v>118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>
      <c r="A7361" t="s">
        <v>1223</v>
      </c>
      <c r="B7361">
        <v>2025</v>
      </c>
      <c r="C7361" t="s">
        <v>119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>
      <c r="A7362" t="s">
        <v>1223</v>
      </c>
      <c r="B7362">
        <v>2025</v>
      </c>
      <c r="C7362" t="s">
        <v>118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>
      <c r="A7363" t="s">
        <v>1223</v>
      </c>
      <c r="B7363">
        <v>2025</v>
      </c>
      <c r="C7363" t="s">
        <v>118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>
      <c r="A7364" t="s">
        <v>1223</v>
      </c>
      <c r="B7364">
        <v>2025</v>
      </c>
      <c r="C7364" t="s">
        <v>119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>
      <c r="A7365" t="s">
        <v>1223</v>
      </c>
      <c r="B7365">
        <v>2025</v>
      </c>
      <c r="C7365" t="s">
        <v>118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>
      <c r="A7366" t="s">
        <v>1224</v>
      </c>
      <c r="B7366">
        <v>2025</v>
      </c>
      <c r="C7366" t="s">
        <v>118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>
      <c r="A7367" t="s">
        <v>1224</v>
      </c>
      <c r="B7367">
        <v>2025</v>
      </c>
      <c r="C7367" t="s">
        <v>119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>
      <c r="A7368" t="s">
        <v>1224</v>
      </c>
      <c r="B7368">
        <v>2025</v>
      </c>
      <c r="C7368" t="s">
        <v>119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>
      <c r="A7369" t="s">
        <v>1224</v>
      </c>
      <c r="B7369">
        <v>2025</v>
      </c>
      <c r="C7369" t="s">
        <v>118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>
      <c r="A7370" t="s">
        <v>1224</v>
      </c>
      <c r="B7370">
        <v>2025</v>
      </c>
      <c r="C7370" t="s">
        <v>118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>
      <c r="A7371" t="s">
        <v>1224</v>
      </c>
      <c r="B7371">
        <v>2025</v>
      </c>
      <c r="C7371" t="s">
        <v>119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>
      <c r="A7372" t="s">
        <v>1224</v>
      </c>
      <c r="B7372">
        <v>2025</v>
      </c>
      <c r="C7372" t="s">
        <v>118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>
      <c r="A7373" t="s">
        <v>1225</v>
      </c>
      <c r="B7373">
        <v>2025</v>
      </c>
      <c r="C7373" t="s">
        <v>118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>
      <c r="A7374" t="s">
        <v>1225</v>
      </c>
      <c r="B7374">
        <v>2025</v>
      </c>
      <c r="C7374" t="s">
        <v>118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>
      <c r="A7375" t="s">
        <v>1225</v>
      </c>
      <c r="B7375">
        <v>2025</v>
      </c>
      <c r="C7375" t="s">
        <v>119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>
      <c r="A7376" t="s">
        <v>1225</v>
      </c>
      <c r="B7376">
        <v>2025</v>
      </c>
      <c r="C7376" t="s">
        <v>119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>
      <c r="A7377" t="s">
        <v>1225</v>
      </c>
      <c r="B7377">
        <v>2025</v>
      </c>
      <c r="C7377" t="s">
        <v>119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>
      <c r="A7378" t="s">
        <v>1225</v>
      </c>
      <c r="B7378">
        <v>2025</v>
      </c>
      <c r="C7378" t="s">
        <v>118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>
      <c r="A7379" t="s">
        <v>1225</v>
      </c>
      <c r="B7379">
        <v>2025</v>
      </c>
      <c r="C7379" t="s">
        <v>118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>
      <c r="A7380" t="s">
        <v>1226</v>
      </c>
      <c r="B7380">
        <v>2025</v>
      </c>
      <c r="C7380" t="s">
        <v>118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>
      <c r="A7381" t="s">
        <v>1226</v>
      </c>
      <c r="B7381">
        <v>2025</v>
      </c>
      <c r="C7381" t="s">
        <v>118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>
      <c r="A7382" t="s">
        <v>1226</v>
      </c>
      <c r="B7382">
        <v>2025</v>
      </c>
      <c r="C7382" t="s">
        <v>118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>
      <c r="A7383" t="s">
        <v>1226</v>
      </c>
      <c r="B7383">
        <v>2025</v>
      </c>
      <c r="C7383" t="s">
        <v>119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>
      <c r="A7384" t="s">
        <v>1226</v>
      </c>
      <c r="B7384">
        <v>2025</v>
      </c>
      <c r="C7384" t="s">
        <v>118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>
      <c r="A7385" t="s">
        <v>1226</v>
      </c>
      <c r="B7385">
        <v>2025</v>
      </c>
      <c r="C7385" t="s">
        <v>119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>
      <c r="A7386" t="s">
        <v>1226</v>
      </c>
      <c r="B7386">
        <v>2025</v>
      </c>
      <c r="C7386" t="s">
        <v>119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>
      <c r="A7387" t="s">
        <v>1227</v>
      </c>
      <c r="B7387">
        <v>2025</v>
      </c>
      <c r="C7387" t="s">
        <v>118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>
      <c r="A7388" t="s">
        <v>1227</v>
      </c>
      <c r="B7388">
        <v>2025</v>
      </c>
      <c r="C7388" t="s">
        <v>119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>
      <c r="A7389" t="s">
        <v>1227</v>
      </c>
      <c r="B7389">
        <v>2025</v>
      </c>
      <c r="C7389" t="s">
        <v>118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>
      <c r="A7390" t="s">
        <v>1227</v>
      </c>
      <c r="B7390">
        <v>2025</v>
      </c>
      <c r="C7390" t="s">
        <v>119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>
      <c r="A7391" t="s">
        <v>1227</v>
      </c>
      <c r="B7391">
        <v>2025</v>
      </c>
      <c r="C7391" t="s">
        <v>118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>
      <c r="A7392" t="s">
        <v>1227</v>
      </c>
      <c r="B7392">
        <v>2025</v>
      </c>
      <c r="C7392" t="s">
        <v>118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>
      <c r="A7393" t="s">
        <v>1227</v>
      </c>
      <c r="B7393">
        <v>2025</v>
      </c>
      <c r="C7393" t="s">
        <v>119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>
      <c r="A7394" t="s">
        <v>1228</v>
      </c>
      <c r="B7394">
        <v>2025</v>
      </c>
      <c r="C7394" t="s">
        <v>118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>
      <c r="A7395" t="s">
        <v>1228</v>
      </c>
      <c r="B7395">
        <v>2025</v>
      </c>
      <c r="C7395" t="s">
        <v>119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>
      <c r="A7396" t="s">
        <v>1228</v>
      </c>
      <c r="B7396">
        <v>2025</v>
      </c>
      <c r="C7396" t="s">
        <v>119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>
      <c r="A7397" t="s">
        <v>1228</v>
      </c>
      <c r="B7397">
        <v>2025</v>
      </c>
      <c r="C7397" t="s">
        <v>118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>
      <c r="A7398" t="s">
        <v>1228</v>
      </c>
      <c r="B7398">
        <v>2025</v>
      </c>
      <c r="C7398" t="s">
        <v>118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>
      <c r="A7399" t="s">
        <v>1228</v>
      </c>
      <c r="B7399">
        <v>2025</v>
      </c>
      <c r="C7399" t="s">
        <v>119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>
      <c r="A7400" t="s">
        <v>1228</v>
      </c>
      <c r="B7400">
        <v>2025</v>
      </c>
      <c r="C7400" t="s">
        <v>118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>
      <c r="A7401" t="s">
        <v>1229</v>
      </c>
      <c r="B7401">
        <v>2025</v>
      </c>
      <c r="C7401" t="s">
        <v>118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>
      <c r="A7402" t="s">
        <v>1229</v>
      </c>
      <c r="B7402">
        <v>2025</v>
      </c>
      <c r="C7402" t="s">
        <v>118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>
      <c r="A7403" t="s">
        <v>1229</v>
      </c>
      <c r="B7403">
        <v>2025</v>
      </c>
      <c r="C7403" t="s">
        <v>119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>
      <c r="A7404" t="s">
        <v>1229</v>
      </c>
      <c r="B7404">
        <v>2025</v>
      </c>
      <c r="C7404" t="s">
        <v>119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>
      <c r="A7405" t="s">
        <v>1229</v>
      </c>
      <c r="B7405">
        <v>2025</v>
      </c>
      <c r="C7405" t="s">
        <v>118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>
      <c r="A7406" t="s">
        <v>1229</v>
      </c>
      <c r="B7406">
        <v>2025</v>
      </c>
      <c r="C7406" t="s">
        <v>118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>
      <c r="A7407" t="s">
        <v>1229</v>
      </c>
      <c r="B7407">
        <v>2025</v>
      </c>
      <c r="C7407" t="s">
        <v>119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>
      <c r="A7408" t="s">
        <v>1230</v>
      </c>
      <c r="B7408">
        <v>2025</v>
      </c>
      <c r="C7408" t="s">
        <v>119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>
      <c r="A7409" t="s">
        <v>1230</v>
      </c>
      <c r="B7409">
        <v>2025</v>
      </c>
      <c r="C7409" t="s">
        <v>118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>
      <c r="A7410" t="s">
        <v>1230</v>
      </c>
      <c r="B7410">
        <v>2025</v>
      </c>
      <c r="C7410" t="s">
        <v>118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>
      <c r="A7411" t="s">
        <v>1230</v>
      </c>
      <c r="B7411">
        <v>2025</v>
      </c>
      <c r="C7411" t="s">
        <v>119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>
      <c r="A7412" t="s">
        <v>1230</v>
      </c>
      <c r="B7412">
        <v>2025</v>
      </c>
      <c r="C7412" t="s">
        <v>118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>
      <c r="A7413" t="s">
        <v>1230</v>
      </c>
      <c r="B7413">
        <v>2025</v>
      </c>
      <c r="C7413" t="s">
        <v>118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>
      <c r="A7414" t="s">
        <v>1230</v>
      </c>
      <c r="B7414">
        <v>2025</v>
      </c>
      <c r="C7414" t="s">
        <v>119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>
      <c r="A7415" t="s">
        <v>1231</v>
      </c>
      <c r="B7415">
        <v>2025</v>
      </c>
      <c r="C7415" t="s">
        <v>119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>
      <c r="A7416" t="s">
        <v>1231</v>
      </c>
      <c r="B7416">
        <v>2025</v>
      </c>
      <c r="C7416" t="s">
        <v>118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>
      <c r="A7417" t="s">
        <v>1231</v>
      </c>
      <c r="B7417">
        <v>2025</v>
      </c>
      <c r="C7417" t="s">
        <v>118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>
      <c r="A7418" t="s">
        <v>1231</v>
      </c>
      <c r="B7418">
        <v>2025</v>
      </c>
      <c r="C7418" t="s">
        <v>118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>
      <c r="A7419" t="s">
        <v>1231</v>
      </c>
      <c r="B7419">
        <v>2025</v>
      </c>
      <c r="C7419" t="s">
        <v>118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>
      <c r="A7420" t="s">
        <v>1231</v>
      </c>
      <c r="B7420">
        <v>2025</v>
      </c>
      <c r="C7420" t="s">
        <v>119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>
      <c r="A7421" t="s">
        <v>1231</v>
      </c>
      <c r="B7421">
        <v>2025</v>
      </c>
      <c r="C7421" t="s">
        <v>119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>
      <c r="A7422" t="s">
        <v>1232</v>
      </c>
      <c r="B7422">
        <v>2025</v>
      </c>
      <c r="C7422" t="s">
        <v>119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>
      <c r="A7423" t="s">
        <v>1232</v>
      </c>
      <c r="B7423">
        <v>2025</v>
      </c>
      <c r="C7423" t="s">
        <v>118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>
      <c r="A7424" t="s">
        <v>1232</v>
      </c>
      <c r="B7424">
        <v>2025</v>
      </c>
      <c r="C7424" t="s">
        <v>118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>
      <c r="A7425" t="s">
        <v>1232</v>
      </c>
      <c r="B7425">
        <v>2025</v>
      </c>
      <c r="C7425" t="s">
        <v>118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>
      <c r="A7426" t="s">
        <v>1232</v>
      </c>
      <c r="B7426">
        <v>2025</v>
      </c>
      <c r="C7426" t="s">
        <v>119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>
      <c r="A7427" t="s">
        <v>1232</v>
      </c>
      <c r="B7427">
        <v>2025</v>
      </c>
      <c r="C7427" t="s">
        <v>118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>
      <c r="A7428" t="s">
        <v>1232</v>
      </c>
      <c r="B7428">
        <v>2025</v>
      </c>
      <c r="C7428" t="s">
        <v>119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>
      <c r="A7429" t="s">
        <v>1233</v>
      </c>
      <c r="B7429">
        <v>2025</v>
      </c>
      <c r="C7429" t="s">
        <v>118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>
      <c r="A7430" t="s">
        <v>1233</v>
      </c>
      <c r="B7430">
        <v>2025</v>
      </c>
      <c r="C7430" t="s">
        <v>119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>
      <c r="A7431" t="s">
        <v>1233</v>
      </c>
      <c r="B7431">
        <v>2025</v>
      </c>
      <c r="C7431" t="s">
        <v>118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>
      <c r="A7432" t="s">
        <v>1233</v>
      </c>
      <c r="B7432">
        <v>2025</v>
      </c>
      <c r="C7432" t="s">
        <v>118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>
      <c r="A7433" t="s">
        <v>1233</v>
      </c>
      <c r="B7433">
        <v>2025</v>
      </c>
      <c r="C7433" t="s">
        <v>119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>
      <c r="A7434" t="s">
        <v>1233</v>
      </c>
      <c r="B7434">
        <v>2025</v>
      </c>
      <c r="C7434" t="s">
        <v>119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>
      <c r="A7435" t="s">
        <v>1233</v>
      </c>
      <c r="B7435">
        <v>2025</v>
      </c>
      <c r="C7435" t="s">
        <v>118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>
      <c r="A7436" t="s">
        <v>1234</v>
      </c>
      <c r="B7436">
        <v>2025</v>
      </c>
      <c r="C7436" t="s">
        <v>119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>
      <c r="A7437" t="s">
        <v>1234</v>
      </c>
      <c r="B7437">
        <v>2025</v>
      </c>
      <c r="C7437" t="s">
        <v>119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>
      <c r="A7438" t="s">
        <v>1234</v>
      </c>
      <c r="B7438">
        <v>2025</v>
      </c>
      <c r="C7438" t="s">
        <v>119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>
      <c r="A7439" t="s">
        <v>1234</v>
      </c>
      <c r="B7439">
        <v>2025</v>
      </c>
      <c r="C7439" t="s">
        <v>118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>
      <c r="A7440" t="s">
        <v>1234</v>
      </c>
      <c r="B7440">
        <v>2025</v>
      </c>
      <c r="C7440" t="s">
        <v>118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>
      <c r="A7441" t="s">
        <v>1234</v>
      </c>
      <c r="B7441">
        <v>2025</v>
      </c>
      <c r="C7441" t="s">
        <v>118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>
      <c r="A7442" t="s">
        <v>1234</v>
      </c>
      <c r="B7442">
        <v>2025</v>
      </c>
      <c r="C7442" t="s">
        <v>118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>
      <c r="A7443" t="s">
        <v>1235</v>
      </c>
      <c r="B7443">
        <v>2025</v>
      </c>
      <c r="C7443" t="s">
        <v>119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>
      <c r="A7444" t="s">
        <v>1235</v>
      </c>
      <c r="B7444">
        <v>2025</v>
      </c>
      <c r="C7444" t="s">
        <v>118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>
      <c r="A7445" t="s">
        <v>1235</v>
      </c>
      <c r="B7445">
        <v>2025</v>
      </c>
      <c r="C7445" t="s">
        <v>118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>
      <c r="A7446" t="s">
        <v>1235</v>
      </c>
      <c r="B7446">
        <v>2025</v>
      </c>
      <c r="C7446" t="s">
        <v>118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>
      <c r="A7447" t="s">
        <v>1235</v>
      </c>
      <c r="B7447">
        <v>2025</v>
      </c>
      <c r="C7447" t="s">
        <v>119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>
      <c r="A7448" t="s">
        <v>1235</v>
      </c>
      <c r="B7448">
        <v>2025</v>
      </c>
      <c r="C7448" t="s">
        <v>119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>
      <c r="A7449" t="s">
        <v>1235</v>
      </c>
      <c r="B7449">
        <v>2025</v>
      </c>
      <c r="C7449" t="s">
        <v>118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>
      <c r="A7450" t="s">
        <v>1236</v>
      </c>
      <c r="B7450">
        <v>2025</v>
      </c>
      <c r="C7450" t="s">
        <v>118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>
      <c r="A7451" t="s">
        <v>1236</v>
      </c>
      <c r="B7451">
        <v>2025</v>
      </c>
      <c r="C7451" t="s">
        <v>118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>
      <c r="A7452" t="s">
        <v>1236</v>
      </c>
      <c r="B7452">
        <v>2025</v>
      </c>
      <c r="C7452" t="s">
        <v>119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>
      <c r="A7453" t="s">
        <v>1236</v>
      </c>
      <c r="B7453">
        <v>2025</v>
      </c>
      <c r="C7453" t="s">
        <v>118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>
      <c r="A7454" t="s">
        <v>1236</v>
      </c>
      <c r="B7454">
        <v>2025</v>
      </c>
      <c r="C7454" t="s">
        <v>118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>
      <c r="A7455" t="s">
        <v>1236</v>
      </c>
      <c r="B7455">
        <v>2025</v>
      </c>
      <c r="C7455" t="s">
        <v>119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>
      <c r="A7456" t="s">
        <v>1236</v>
      </c>
      <c r="B7456">
        <v>2025</v>
      </c>
      <c r="C7456" t="s">
        <v>119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>
      <c r="A7457" t="s">
        <v>1237</v>
      </c>
      <c r="B7457">
        <v>2025</v>
      </c>
      <c r="C7457" t="s">
        <v>118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>
      <c r="A7458" t="s">
        <v>1237</v>
      </c>
      <c r="B7458">
        <v>2025</v>
      </c>
      <c r="C7458" t="s">
        <v>118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>
      <c r="A7459" t="s">
        <v>1237</v>
      </c>
      <c r="B7459">
        <v>2025</v>
      </c>
      <c r="C7459" t="s">
        <v>118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>
      <c r="A7460" t="s">
        <v>1237</v>
      </c>
      <c r="B7460">
        <v>2025</v>
      </c>
      <c r="C7460" t="s">
        <v>119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>
      <c r="A7461" t="s">
        <v>1237</v>
      </c>
      <c r="B7461">
        <v>2025</v>
      </c>
      <c r="C7461" t="s">
        <v>118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>
      <c r="A7462" t="s">
        <v>1237</v>
      </c>
      <c r="B7462">
        <v>2025</v>
      </c>
      <c r="C7462" t="s">
        <v>119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>
      <c r="A7463" t="s">
        <v>1237</v>
      </c>
      <c r="B7463">
        <v>2025</v>
      </c>
      <c r="C7463" t="s">
        <v>119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>
      <c r="A7464" t="s">
        <v>1238</v>
      </c>
      <c r="B7464">
        <v>2025</v>
      </c>
      <c r="C7464" t="s">
        <v>118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>
      <c r="A7465" t="s">
        <v>1238</v>
      </c>
      <c r="B7465">
        <v>2025</v>
      </c>
      <c r="C7465" t="s">
        <v>118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>
      <c r="A7466" t="s">
        <v>1238</v>
      </c>
      <c r="B7466">
        <v>2025</v>
      </c>
      <c r="C7466" t="s">
        <v>119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>
      <c r="A7467" t="s">
        <v>1238</v>
      </c>
      <c r="B7467">
        <v>2025</v>
      </c>
      <c r="C7467" t="s">
        <v>119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>
      <c r="A7468" t="s">
        <v>1238</v>
      </c>
      <c r="B7468">
        <v>2025</v>
      </c>
      <c r="C7468" t="s">
        <v>119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>
      <c r="A7469" t="s">
        <v>1238</v>
      </c>
      <c r="B7469">
        <v>2025</v>
      </c>
      <c r="C7469" t="s">
        <v>118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>
      <c r="A7470" t="s">
        <v>1238</v>
      </c>
      <c r="B7470">
        <v>2025</v>
      </c>
      <c r="C7470" t="s">
        <v>118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>
      <c r="A7471" t="s">
        <v>1239</v>
      </c>
      <c r="B7471">
        <v>2025</v>
      </c>
      <c r="C7471" t="s">
        <v>118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>
      <c r="A7472" t="s">
        <v>1239</v>
      </c>
      <c r="B7472">
        <v>2025</v>
      </c>
      <c r="C7472" t="s">
        <v>118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>
      <c r="A7473" t="s">
        <v>1239</v>
      </c>
      <c r="B7473">
        <v>2025</v>
      </c>
      <c r="C7473" t="s">
        <v>119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>
      <c r="A7474" t="s">
        <v>1239</v>
      </c>
      <c r="B7474">
        <v>2025</v>
      </c>
      <c r="C7474" t="s">
        <v>118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>
      <c r="A7475" t="s">
        <v>1239</v>
      </c>
      <c r="B7475">
        <v>2025</v>
      </c>
      <c r="C7475" t="s">
        <v>119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>
      <c r="A7476" t="s">
        <v>1239</v>
      </c>
      <c r="B7476">
        <v>2025</v>
      </c>
      <c r="C7476" t="s">
        <v>118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>
      <c r="A7477" t="s">
        <v>1239</v>
      </c>
      <c r="B7477">
        <v>2025</v>
      </c>
      <c r="C7477" t="s">
        <v>119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>
      <c r="A7478" t="s">
        <v>1240</v>
      </c>
      <c r="B7478">
        <v>2025</v>
      </c>
      <c r="C7478" t="s">
        <v>118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>
      <c r="A7479" t="s">
        <v>1240</v>
      </c>
      <c r="B7479">
        <v>2025</v>
      </c>
      <c r="C7479" t="s">
        <v>118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>
      <c r="A7480" t="s">
        <v>1240</v>
      </c>
      <c r="B7480">
        <v>2025</v>
      </c>
      <c r="C7480" t="s">
        <v>119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>
      <c r="A7481" t="s">
        <v>1240</v>
      </c>
      <c r="B7481">
        <v>2025</v>
      </c>
      <c r="C7481" t="s">
        <v>118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>
      <c r="A7482" t="s">
        <v>1240</v>
      </c>
      <c r="B7482">
        <v>2025</v>
      </c>
      <c r="C7482" t="s">
        <v>119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>
      <c r="A7483" t="s">
        <v>1240</v>
      </c>
      <c r="B7483">
        <v>2025</v>
      </c>
      <c r="C7483" t="s">
        <v>118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>
      <c r="A7484" t="s">
        <v>1240</v>
      </c>
      <c r="B7484">
        <v>2025</v>
      </c>
      <c r="C7484" t="s">
        <v>119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>
      <c r="A7485" t="s">
        <v>1241</v>
      </c>
      <c r="B7485">
        <v>2025</v>
      </c>
      <c r="C7485" t="s">
        <v>118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>
      <c r="A7486" t="s">
        <v>1241</v>
      </c>
      <c r="B7486">
        <v>2025</v>
      </c>
      <c r="C7486" t="s">
        <v>119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>
      <c r="A7487" t="s">
        <v>1241</v>
      </c>
      <c r="B7487">
        <v>2025</v>
      </c>
      <c r="C7487" t="s">
        <v>119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>
      <c r="A7488" t="s">
        <v>1241</v>
      </c>
      <c r="B7488">
        <v>2025</v>
      </c>
      <c r="C7488" t="s">
        <v>118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>
      <c r="A7489" t="s">
        <v>1241</v>
      </c>
      <c r="B7489">
        <v>2025</v>
      </c>
      <c r="C7489" t="s">
        <v>118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>
      <c r="A7490" t="s">
        <v>1241</v>
      </c>
      <c r="B7490">
        <v>2025</v>
      </c>
      <c r="C7490" t="s">
        <v>119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>
      <c r="A7491" t="s">
        <v>1241</v>
      </c>
      <c r="B7491">
        <v>2025</v>
      </c>
      <c r="C7491" t="s">
        <v>118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>
      <c r="A7492" t="s">
        <v>1242</v>
      </c>
      <c r="B7492">
        <v>2025</v>
      </c>
      <c r="C7492" t="s">
        <v>118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>
      <c r="A7493" t="s">
        <v>1242</v>
      </c>
      <c r="B7493">
        <v>2025</v>
      </c>
      <c r="C7493" t="s">
        <v>119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>
      <c r="A7494" t="s">
        <v>1242</v>
      </c>
      <c r="B7494">
        <v>2025</v>
      </c>
      <c r="C7494" t="s">
        <v>119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>
      <c r="A7495" t="s">
        <v>1242</v>
      </c>
      <c r="B7495">
        <v>2025</v>
      </c>
      <c r="C7495" t="s">
        <v>119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>
      <c r="A7496" t="s">
        <v>1242</v>
      </c>
      <c r="B7496">
        <v>2025</v>
      </c>
      <c r="C7496" t="s">
        <v>118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>
      <c r="A7497" t="s">
        <v>1242</v>
      </c>
      <c r="B7497">
        <v>2025</v>
      </c>
      <c r="C7497" t="s">
        <v>118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>
      <c r="A7498" t="s">
        <v>1242</v>
      </c>
      <c r="B7498">
        <v>2025</v>
      </c>
      <c r="C7498" t="s">
        <v>118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>
      <c r="A7499" t="s">
        <v>1185</v>
      </c>
      <c r="B7499">
        <v>2026</v>
      </c>
      <c r="C7499" t="s">
        <v>118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>
      <c r="A7500" t="s">
        <v>1185</v>
      </c>
      <c r="B7500">
        <v>2026</v>
      </c>
      <c r="C7500" t="s">
        <v>119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>
      <c r="A7501" t="s">
        <v>1185</v>
      </c>
      <c r="B7501">
        <v>2026</v>
      </c>
      <c r="C7501" t="s">
        <v>119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>
      <c r="A7502" t="s">
        <v>1185</v>
      </c>
      <c r="B7502">
        <v>2026</v>
      </c>
      <c r="C7502" t="s">
        <v>118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>
      <c r="A7503" t="s">
        <v>1185</v>
      </c>
      <c r="B7503">
        <v>2026</v>
      </c>
      <c r="C7503" t="s">
        <v>119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>
      <c r="A7504" t="s">
        <v>1185</v>
      </c>
      <c r="B7504">
        <v>2026</v>
      </c>
      <c r="C7504" t="s">
        <v>118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>
      <c r="A7505" t="s">
        <v>1185</v>
      </c>
      <c r="B7505">
        <v>2026</v>
      </c>
      <c r="C7505" t="s">
        <v>118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>
      <c r="A7506" t="s">
        <v>1193</v>
      </c>
      <c r="B7506">
        <v>2026</v>
      </c>
      <c r="C7506" t="s">
        <v>118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>
      <c r="A7507" t="s">
        <v>1193</v>
      </c>
      <c r="B7507">
        <v>2026</v>
      </c>
      <c r="C7507" t="s">
        <v>118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>
      <c r="A7508" t="s">
        <v>1193</v>
      </c>
      <c r="B7508">
        <v>2026</v>
      </c>
      <c r="C7508" t="s">
        <v>119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>
      <c r="A7509" t="s">
        <v>1193</v>
      </c>
      <c r="B7509">
        <v>2026</v>
      </c>
      <c r="C7509" t="s">
        <v>119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>
      <c r="A7510" t="s">
        <v>1193</v>
      </c>
      <c r="B7510">
        <v>2026</v>
      </c>
      <c r="C7510" t="s">
        <v>118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>
      <c r="A7511" t="s">
        <v>1193</v>
      </c>
      <c r="B7511">
        <v>2026</v>
      </c>
      <c r="C7511" t="s">
        <v>119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>
      <c r="A7512" t="s">
        <v>1193</v>
      </c>
      <c r="B7512">
        <v>2026</v>
      </c>
      <c r="C7512" t="s">
        <v>118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>
      <c r="A7513" t="s">
        <v>1194</v>
      </c>
      <c r="B7513">
        <v>2026</v>
      </c>
      <c r="C7513" t="s">
        <v>118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>
      <c r="A7514" t="s">
        <v>1194</v>
      </c>
      <c r="B7514">
        <v>2026</v>
      </c>
      <c r="C7514" t="s">
        <v>118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>
      <c r="A7515" t="s">
        <v>1194</v>
      </c>
      <c r="B7515">
        <v>2026</v>
      </c>
      <c r="C7515" t="s">
        <v>119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>
      <c r="A7516" t="s">
        <v>1194</v>
      </c>
      <c r="B7516">
        <v>2026</v>
      </c>
      <c r="C7516" t="s">
        <v>119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>
      <c r="A7517" t="s">
        <v>1194</v>
      </c>
      <c r="B7517">
        <v>2026</v>
      </c>
      <c r="C7517" t="s">
        <v>118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>
      <c r="A7518" t="s">
        <v>1194</v>
      </c>
      <c r="B7518">
        <v>2026</v>
      </c>
      <c r="C7518" t="s">
        <v>119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>
      <c r="A7519" t="s">
        <v>1194</v>
      </c>
      <c r="B7519">
        <v>2026</v>
      </c>
      <c r="C7519" t="s">
        <v>118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>
      <c r="A7520" t="s">
        <v>1195</v>
      </c>
      <c r="B7520">
        <v>2026</v>
      </c>
      <c r="C7520" t="s">
        <v>118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>
      <c r="A7521" t="s">
        <v>1195</v>
      </c>
      <c r="B7521">
        <v>2026</v>
      </c>
      <c r="C7521" t="s">
        <v>118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>
      <c r="A7522" t="s">
        <v>1195</v>
      </c>
      <c r="B7522">
        <v>2026</v>
      </c>
      <c r="C7522" t="s">
        <v>119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>
      <c r="A7523" t="s">
        <v>1195</v>
      </c>
      <c r="B7523">
        <v>2026</v>
      </c>
      <c r="C7523" t="s">
        <v>118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>
      <c r="A7524" t="s">
        <v>1195</v>
      </c>
      <c r="B7524">
        <v>2026</v>
      </c>
      <c r="C7524" t="s">
        <v>118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>
      <c r="A7525" t="s">
        <v>1195</v>
      </c>
      <c r="B7525">
        <v>2026</v>
      </c>
      <c r="C7525" t="s">
        <v>119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>
      <c r="A7526" t="s">
        <v>1195</v>
      </c>
      <c r="B7526">
        <v>2026</v>
      </c>
      <c r="C7526" t="s">
        <v>119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>
      <c r="A7527" t="s">
        <v>1196</v>
      </c>
      <c r="B7527">
        <v>2026</v>
      </c>
      <c r="C7527" t="s">
        <v>119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>
      <c r="A7528" t="s">
        <v>1196</v>
      </c>
      <c r="B7528">
        <v>2026</v>
      </c>
      <c r="C7528" t="s">
        <v>119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>
      <c r="A7529" t="s">
        <v>1196</v>
      </c>
      <c r="B7529">
        <v>2026</v>
      </c>
      <c r="C7529" t="s">
        <v>119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>
      <c r="A7530" t="s">
        <v>1196</v>
      </c>
      <c r="B7530">
        <v>2026</v>
      </c>
      <c r="C7530" t="s">
        <v>118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>
      <c r="A7531" t="s">
        <v>1196</v>
      </c>
      <c r="B7531">
        <v>2026</v>
      </c>
      <c r="C7531" t="s">
        <v>118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>
      <c r="A7532" t="s">
        <v>1196</v>
      </c>
      <c r="B7532">
        <v>2026</v>
      </c>
      <c r="C7532" t="s">
        <v>118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>
      <c r="A7533" t="s">
        <v>1196</v>
      </c>
      <c r="B7533">
        <v>2026</v>
      </c>
      <c r="C7533" t="s">
        <v>118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>
      <c r="A7534" t="s">
        <v>1197</v>
      </c>
      <c r="B7534">
        <v>2026</v>
      </c>
      <c r="C7534" t="s">
        <v>119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>
      <c r="A7535" t="s">
        <v>1197</v>
      </c>
      <c r="B7535">
        <v>2026</v>
      </c>
      <c r="C7535" t="s">
        <v>118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>
      <c r="A7536" t="s">
        <v>1197</v>
      </c>
      <c r="B7536">
        <v>2026</v>
      </c>
      <c r="C7536" t="s">
        <v>118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>
      <c r="A7537" t="s">
        <v>1197</v>
      </c>
      <c r="B7537">
        <v>2026</v>
      </c>
      <c r="C7537" t="s">
        <v>118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>
      <c r="A7538" t="s">
        <v>1197</v>
      </c>
      <c r="B7538">
        <v>2026</v>
      </c>
      <c r="C7538" t="s">
        <v>119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>
      <c r="A7539" t="s">
        <v>1197</v>
      </c>
      <c r="B7539">
        <v>2026</v>
      </c>
      <c r="C7539" t="s">
        <v>118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>
      <c r="A7540" t="s">
        <v>1197</v>
      </c>
      <c r="B7540">
        <v>2026</v>
      </c>
      <c r="C7540" t="s">
        <v>119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>
      <c r="A7541" t="s">
        <v>1198</v>
      </c>
      <c r="B7541">
        <v>2026</v>
      </c>
      <c r="C7541" t="s">
        <v>118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>
      <c r="A7542" t="s">
        <v>1198</v>
      </c>
      <c r="B7542">
        <v>2026</v>
      </c>
      <c r="C7542" t="s">
        <v>119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>
      <c r="A7543" t="s">
        <v>1198</v>
      </c>
      <c r="B7543">
        <v>2026</v>
      </c>
      <c r="C7543" t="s">
        <v>119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>
      <c r="A7544" t="s">
        <v>1198</v>
      </c>
      <c r="B7544">
        <v>2026</v>
      </c>
      <c r="C7544" t="s">
        <v>119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>
      <c r="A7545" t="s">
        <v>1198</v>
      </c>
      <c r="B7545">
        <v>2026</v>
      </c>
      <c r="C7545" t="s">
        <v>118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>
      <c r="A7546" t="s">
        <v>1198</v>
      </c>
      <c r="B7546">
        <v>2026</v>
      </c>
      <c r="C7546" t="s">
        <v>118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>
      <c r="A7547" t="s">
        <v>1198</v>
      </c>
      <c r="B7547">
        <v>2026</v>
      </c>
      <c r="C7547" t="s">
        <v>118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>
      <c r="A7548" t="s">
        <v>1199</v>
      </c>
      <c r="B7548">
        <v>2026</v>
      </c>
      <c r="C7548" t="s">
        <v>118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>
      <c r="A7549" t="s">
        <v>1199</v>
      </c>
      <c r="B7549">
        <v>2026</v>
      </c>
      <c r="C7549" t="s">
        <v>119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>
      <c r="A7550" t="s">
        <v>1199</v>
      </c>
      <c r="B7550">
        <v>2026</v>
      </c>
      <c r="C7550" t="s">
        <v>118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>
      <c r="A7551" t="s">
        <v>1199</v>
      </c>
      <c r="B7551">
        <v>2026</v>
      </c>
      <c r="C7551" t="s">
        <v>119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>
      <c r="A7552" t="s">
        <v>1199</v>
      </c>
      <c r="B7552">
        <v>2026</v>
      </c>
      <c r="C7552" t="s">
        <v>119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>
      <c r="A7553" t="s">
        <v>1199</v>
      </c>
      <c r="B7553">
        <v>2026</v>
      </c>
      <c r="C7553" t="s">
        <v>118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>
      <c r="A7554" t="s">
        <v>1199</v>
      </c>
      <c r="B7554">
        <v>2026</v>
      </c>
      <c r="C7554" t="s">
        <v>118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>
      <c r="A7555" t="s">
        <v>1200</v>
      </c>
      <c r="B7555">
        <v>2026</v>
      </c>
      <c r="C7555" t="s">
        <v>118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>
      <c r="A7556" t="s">
        <v>1200</v>
      </c>
      <c r="B7556">
        <v>2026</v>
      </c>
      <c r="C7556" t="s">
        <v>119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>
      <c r="A7557" t="s">
        <v>1200</v>
      </c>
      <c r="B7557">
        <v>2026</v>
      </c>
      <c r="C7557" t="s">
        <v>119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>
      <c r="A7558" t="s">
        <v>1200</v>
      </c>
      <c r="B7558">
        <v>2026</v>
      </c>
      <c r="C7558" t="s">
        <v>118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>
      <c r="A7559" t="s">
        <v>1200</v>
      </c>
      <c r="B7559">
        <v>2026</v>
      </c>
      <c r="C7559" t="s">
        <v>118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>
      <c r="A7560" t="s">
        <v>1200</v>
      </c>
      <c r="B7560">
        <v>2026</v>
      </c>
      <c r="C7560" t="s">
        <v>119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>
      <c r="A7561" t="s">
        <v>1200</v>
      </c>
      <c r="B7561">
        <v>2026</v>
      </c>
      <c r="C7561" t="s">
        <v>118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>
      <c r="A7562" t="s">
        <v>1201</v>
      </c>
      <c r="B7562">
        <v>2026</v>
      </c>
      <c r="C7562" t="s">
        <v>118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>
      <c r="A7563" t="s">
        <v>1201</v>
      </c>
      <c r="B7563">
        <v>2026</v>
      </c>
      <c r="C7563" t="s">
        <v>118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>
      <c r="A7564" t="s">
        <v>1201</v>
      </c>
      <c r="B7564">
        <v>2026</v>
      </c>
      <c r="C7564" t="s">
        <v>118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>
      <c r="A7565" t="s">
        <v>1201</v>
      </c>
      <c r="B7565">
        <v>2026</v>
      </c>
      <c r="C7565" t="s">
        <v>118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>
      <c r="A7566" t="s">
        <v>1201</v>
      </c>
      <c r="B7566">
        <v>2026</v>
      </c>
      <c r="C7566" t="s">
        <v>119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>
      <c r="A7567" t="s">
        <v>1201</v>
      </c>
      <c r="B7567">
        <v>2026</v>
      </c>
      <c r="C7567" t="s">
        <v>119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>
      <c r="A7568" t="s">
        <v>1201</v>
      </c>
      <c r="B7568">
        <v>2026</v>
      </c>
      <c r="C7568" t="s">
        <v>119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>
      <c r="A7569" t="s">
        <v>1202</v>
      </c>
      <c r="B7569">
        <v>2026</v>
      </c>
      <c r="C7569" t="s">
        <v>119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>
      <c r="A7570" t="s">
        <v>1202</v>
      </c>
      <c r="B7570">
        <v>2026</v>
      </c>
      <c r="C7570" t="s">
        <v>118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>
      <c r="A7571" t="s">
        <v>1202</v>
      </c>
      <c r="B7571">
        <v>2026</v>
      </c>
      <c r="C7571" t="s">
        <v>119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>
      <c r="A7572" t="s">
        <v>1202</v>
      </c>
      <c r="B7572">
        <v>2026</v>
      </c>
      <c r="C7572" t="s">
        <v>118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>
      <c r="A7573" t="s">
        <v>1202</v>
      </c>
      <c r="B7573">
        <v>2026</v>
      </c>
      <c r="C7573" t="s">
        <v>118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>
      <c r="A7574" t="s">
        <v>1202</v>
      </c>
      <c r="B7574">
        <v>2026</v>
      </c>
      <c r="C7574" t="s">
        <v>118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>
      <c r="A7575" t="s">
        <v>1202</v>
      </c>
      <c r="B7575">
        <v>2026</v>
      </c>
      <c r="C7575" t="s">
        <v>119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>
      <c r="A7576" t="s">
        <v>1203</v>
      </c>
      <c r="B7576">
        <v>2026</v>
      </c>
      <c r="C7576" t="s">
        <v>118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>
      <c r="A7577" t="s">
        <v>1203</v>
      </c>
      <c r="B7577">
        <v>2026</v>
      </c>
      <c r="C7577" t="s">
        <v>119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>
      <c r="A7578" t="s">
        <v>1203</v>
      </c>
      <c r="B7578">
        <v>2026</v>
      </c>
      <c r="C7578" t="s">
        <v>119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>
      <c r="A7579" t="s">
        <v>1203</v>
      </c>
      <c r="B7579">
        <v>2026</v>
      </c>
      <c r="C7579" t="s">
        <v>119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>
      <c r="A7580" t="s">
        <v>1203</v>
      </c>
      <c r="B7580">
        <v>2026</v>
      </c>
      <c r="C7580" t="s">
        <v>118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>
      <c r="A7581" t="s">
        <v>1203</v>
      </c>
      <c r="B7581">
        <v>2026</v>
      </c>
      <c r="C7581" t="s">
        <v>118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>
      <c r="A7582" t="s">
        <v>1203</v>
      </c>
      <c r="B7582">
        <v>2026</v>
      </c>
      <c r="C7582" t="s">
        <v>118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>
      <c r="A7583" t="s">
        <v>1204</v>
      </c>
      <c r="B7583">
        <v>2026</v>
      </c>
      <c r="C7583" t="s">
        <v>118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>
      <c r="A7584" t="s">
        <v>1204</v>
      </c>
      <c r="B7584">
        <v>2026</v>
      </c>
      <c r="C7584" t="s">
        <v>119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>
      <c r="A7585" t="s">
        <v>1204</v>
      </c>
      <c r="B7585">
        <v>2026</v>
      </c>
      <c r="C7585" t="s">
        <v>118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>
      <c r="A7586" t="s">
        <v>1204</v>
      </c>
      <c r="B7586">
        <v>2026</v>
      </c>
      <c r="C7586" t="s">
        <v>119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>
      <c r="A7587" t="s">
        <v>1204</v>
      </c>
      <c r="B7587">
        <v>2026</v>
      </c>
      <c r="C7587" t="s">
        <v>119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>
      <c r="A7588" t="s">
        <v>1204</v>
      </c>
      <c r="B7588">
        <v>2026</v>
      </c>
      <c r="C7588" t="s">
        <v>118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>
      <c r="A7589" t="s">
        <v>1204</v>
      </c>
      <c r="B7589">
        <v>2026</v>
      </c>
      <c r="C7589" t="s">
        <v>118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>
      <c r="A7590" t="s">
        <v>1205</v>
      </c>
      <c r="B7590">
        <v>2026</v>
      </c>
      <c r="C7590" t="s">
        <v>118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>
      <c r="A7591" t="s">
        <v>1205</v>
      </c>
      <c r="B7591">
        <v>2026</v>
      </c>
      <c r="C7591" t="s">
        <v>119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>
      <c r="A7592" t="s">
        <v>1205</v>
      </c>
      <c r="B7592">
        <v>2026</v>
      </c>
      <c r="C7592" t="s">
        <v>119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>
      <c r="A7593" t="s">
        <v>1205</v>
      </c>
      <c r="B7593">
        <v>2026</v>
      </c>
      <c r="C7593" t="s">
        <v>118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>
      <c r="A7594" t="s">
        <v>1205</v>
      </c>
      <c r="B7594">
        <v>2026</v>
      </c>
      <c r="C7594" t="s">
        <v>119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>
      <c r="A7595" t="s">
        <v>1205</v>
      </c>
      <c r="B7595">
        <v>2026</v>
      </c>
      <c r="C7595" t="s">
        <v>118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>
      <c r="A7596" t="s">
        <v>1205</v>
      </c>
      <c r="B7596">
        <v>2026</v>
      </c>
      <c r="C7596" t="s">
        <v>118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>
      <c r="A7597" t="s">
        <v>1206</v>
      </c>
      <c r="B7597">
        <v>2026</v>
      </c>
      <c r="C7597" t="s">
        <v>118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>
      <c r="A7598" t="s">
        <v>1206</v>
      </c>
      <c r="B7598">
        <v>2026</v>
      </c>
      <c r="C7598" t="s">
        <v>118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>
      <c r="A7599" t="s">
        <v>1206</v>
      </c>
      <c r="B7599">
        <v>2026</v>
      </c>
      <c r="C7599" t="s">
        <v>119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>
      <c r="A7600" t="s">
        <v>1206</v>
      </c>
      <c r="B7600">
        <v>2026</v>
      </c>
      <c r="C7600" t="s">
        <v>119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>
      <c r="A7601" t="s">
        <v>1206</v>
      </c>
      <c r="B7601">
        <v>2026</v>
      </c>
      <c r="C7601" t="s">
        <v>118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>
      <c r="A7602" t="s">
        <v>1206</v>
      </c>
      <c r="B7602">
        <v>2026</v>
      </c>
      <c r="C7602" t="s">
        <v>118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>
      <c r="A7603" t="s">
        <v>1206</v>
      </c>
      <c r="B7603">
        <v>2026</v>
      </c>
      <c r="C7603" t="s">
        <v>119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>
      <c r="A7604" t="s">
        <v>1207</v>
      </c>
      <c r="B7604">
        <v>2026</v>
      </c>
      <c r="C7604" t="s">
        <v>119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>
      <c r="A7605" t="s">
        <v>1207</v>
      </c>
      <c r="B7605">
        <v>2026</v>
      </c>
      <c r="C7605" t="s">
        <v>118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>
      <c r="A7606" t="s">
        <v>1207</v>
      </c>
      <c r="B7606">
        <v>2026</v>
      </c>
      <c r="C7606" t="s">
        <v>119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>
      <c r="A7607" t="s">
        <v>1207</v>
      </c>
      <c r="B7607">
        <v>2026</v>
      </c>
      <c r="C7607" t="s">
        <v>119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>
      <c r="A7608" t="s">
        <v>1207</v>
      </c>
      <c r="B7608">
        <v>2026</v>
      </c>
      <c r="C7608" t="s">
        <v>118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>
      <c r="A7609" t="s">
        <v>1207</v>
      </c>
      <c r="B7609">
        <v>2026</v>
      </c>
      <c r="C7609" t="s">
        <v>118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>
      <c r="A7610" t="s">
        <v>1207</v>
      </c>
      <c r="B7610">
        <v>2026</v>
      </c>
      <c r="C7610" t="s">
        <v>118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>
      <c r="A7611" t="s">
        <v>1208</v>
      </c>
      <c r="B7611">
        <v>2026</v>
      </c>
      <c r="C7611" t="s">
        <v>118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>
      <c r="A7612" t="s">
        <v>1208</v>
      </c>
      <c r="B7612">
        <v>2026</v>
      </c>
      <c r="C7612" t="s">
        <v>119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>
      <c r="A7613" t="s">
        <v>1208</v>
      </c>
      <c r="B7613">
        <v>2026</v>
      </c>
      <c r="C7613" t="s">
        <v>119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>
      <c r="A7614" t="s">
        <v>1208</v>
      </c>
      <c r="B7614">
        <v>2026</v>
      </c>
      <c r="C7614" t="s">
        <v>118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>
      <c r="A7615" t="s">
        <v>1208</v>
      </c>
      <c r="B7615">
        <v>2026</v>
      </c>
      <c r="C7615" t="s">
        <v>118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>
      <c r="A7616" t="s">
        <v>1208</v>
      </c>
      <c r="B7616">
        <v>2026</v>
      </c>
      <c r="C7616" t="s">
        <v>118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>
      <c r="A7617" t="s">
        <v>1208</v>
      </c>
      <c r="B7617">
        <v>2026</v>
      </c>
      <c r="C7617" t="s">
        <v>119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>
      <c r="A7618" t="s">
        <v>1209</v>
      </c>
      <c r="B7618">
        <v>2026</v>
      </c>
      <c r="C7618" t="s">
        <v>119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>
      <c r="A7619" t="s">
        <v>1209</v>
      </c>
      <c r="B7619">
        <v>2026</v>
      </c>
      <c r="C7619" t="s">
        <v>119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>
      <c r="A7620" t="s">
        <v>1209</v>
      </c>
      <c r="B7620">
        <v>2026</v>
      </c>
      <c r="C7620" t="s">
        <v>118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>
      <c r="A7621" t="s">
        <v>1209</v>
      </c>
      <c r="B7621">
        <v>2026</v>
      </c>
      <c r="C7621" t="s">
        <v>118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>
      <c r="A7622" t="s">
        <v>1209</v>
      </c>
      <c r="B7622">
        <v>2026</v>
      </c>
      <c r="C7622" t="s">
        <v>118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>
      <c r="A7623" t="s">
        <v>1209</v>
      </c>
      <c r="B7623">
        <v>2026</v>
      </c>
      <c r="C7623" t="s">
        <v>119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>
      <c r="A7624" t="s">
        <v>1209</v>
      </c>
      <c r="B7624">
        <v>2026</v>
      </c>
      <c r="C7624" t="s">
        <v>118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>
      <c r="A7625" t="s">
        <v>1210</v>
      </c>
      <c r="B7625">
        <v>2026</v>
      </c>
      <c r="C7625" t="s">
        <v>118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>
      <c r="A7626" t="s">
        <v>1210</v>
      </c>
      <c r="B7626">
        <v>2026</v>
      </c>
      <c r="C7626" t="s">
        <v>119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>
      <c r="A7627" t="s">
        <v>1210</v>
      </c>
      <c r="B7627">
        <v>2026</v>
      </c>
      <c r="C7627" t="s">
        <v>118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>
      <c r="A7628" t="s">
        <v>1210</v>
      </c>
      <c r="B7628">
        <v>2026</v>
      </c>
      <c r="C7628" t="s">
        <v>118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>
      <c r="A7629" t="s">
        <v>1210</v>
      </c>
      <c r="B7629">
        <v>2026</v>
      </c>
      <c r="C7629" t="s">
        <v>119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>
      <c r="A7630" t="s">
        <v>1210</v>
      </c>
      <c r="B7630">
        <v>2026</v>
      </c>
      <c r="C7630" t="s">
        <v>118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>
      <c r="A7631" t="s">
        <v>1210</v>
      </c>
      <c r="B7631">
        <v>2026</v>
      </c>
      <c r="C7631" t="s">
        <v>119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>
      <c r="A7632" t="s">
        <v>1211</v>
      </c>
      <c r="B7632">
        <v>2026</v>
      </c>
      <c r="C7632" t="s">
        <v>119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>
      <c r="A7633" t="s">
        <v>1211</v>
      </c>
      <c r="B7633">
        <v>2026</v>
      </c>
      <c r="C7633" t="s">
        <v>118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>
      <c r="A7634" t="s">
        <v>1211</v>
      </c>
      <c r="B7634">
        <v>2026</v>
      </c>
      <c r="C7634" t="s">
        <v>118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>
      <c r="A7635" t="s">
        <v>1211</v>
      </c>
      <c r="B7635">
        <v>2026</v>
      </c>
      <c r="C7635" t="s">
        <v>118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>
      <c r="A7636" t="s">
        <v>1211</v>
      </c>
      <c r="B7636">
        <v>2026</v>
      </c>
      <c r="C7636" t="s">
        <v>118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>
      <c r="A7637" t="s">
        <v>1211</v>
      </c>
      <c r="B7637">
        <v>2026</v>
      </c>
      <c r="C7637" t="s">
        <v>119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>
      <c r="A7638" t="s">
        <v>1211</v>
      </c>
      <c r="B7638">
        <v>2026</v>
      </c>
      <c r="C7638" t="s">
        <v>119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>
      <c r="A7639" t="s">
        <v>1212</v>
      </c>
      <c r="B7639">
        <v>2026</v>
      </c>
      <c r="C7639" t="s">
        <v>118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>
      <c r="A7640" t="s">
        <v>1212</v>
      </c>
      <c r="B7640">
        <v>2026</v>
      </c>
      <c r="C7640" t="s">
        <v>118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>
      <c r="A7641" t="s">
        <v>1212</v>
      </c>
      <c r="B7641">
        <v>2026</v>
      </c>
      <c r="C7641" t="s">
        <v>118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>
      <c r="A7642" t="s">
        <v>1212</v>
      </c>
      <c r="B7642">
        <v>2026</v>
      </c>
      <c r="C7642" t="s">
        <v>119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>
      <c r="A7643" t="s">
        <v>1212</v>
      </c>
      <c r="B7643">
        <v>2026</v>
      </c>
      <c r="C7643" t="s">
        <v>118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>
      <c r="A7644" t="s">
        <v>1212</v>
      </c>
      <c r="B7644">
        <v>2026</v>
      </c>
      <c r="C7644" t="s">
        <v>119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>
      <c r="A7645" t="s">
        <v>1212</v>
      </c>
      <c r="B7645">
        <v>2026</v>
      </c>
      <c r="C7645" t="s">
        <v>119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>
      <c r="A7646" t="s">
        <v>1213</v>
      </c>
      <c r="B7646">
        <v>2026</v>
      </c>
      <c r="C7646" t="s">
        <v>118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>
      <c r="A7647" t="s">
        <v>1213</v>
      </c>
      <c r="B7647">
        <v>2026</v>
      </c>
      <c r="C7647" t="s">
        <v>118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>
      <c r="A7648" t="s">
        <v>1213</v>
      </c>
      <c r="B7648">
        <v>2026</v>
      </c>
      <c r="C7648" t="s">
        <v>119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>
      <c r="A7649" t="s">
        <v>1213</v>
      </c>
      <c r="B7649">
        <v>2026</v>
      </c>
      <c r="C7649" t="s">
        <v>118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>
      <c r="A7650" t="s">
        <v>1213</v>
      </c>
      <c r="B7650">
        <v>2026</v>
      </c>
      <c r="C7650" t="s">
        <v>119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>
      <c r="A7651" t="s">
        <v>1213</v>
      </c>
      <c r="B7651">
        <v>2026</v>
      </c>
      <c r="C7651" t="s">
        <v>119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>
      <c r="A7652" t="s">
        <v>1213</v>
      </c>
      <c r="B7652">
        <v>2026</v>
      </c>
      <c r="C7652" t="s">
        <v>118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>
      <c r="A7653" t="s">
        <v>1214</v>
      </c>
      <c r="B7653">
        <v>2026</v>
      </c>
      <c r="C7653" t="s">
        <v>119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>
      <c r="A7654" t="s">
        <v>1214</v>
      </c>
      <c r="B7654">
        <v>2026</v>
      </c>
      <c r="C7654" t="s">
        <v>118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>
      <c r="A7655" t="s">
        <v>1214</v>
      </c>
      <c r="B7655">
        <v>2026</v>
      </c>
      <c r="C7655" t="s">
        <v>118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>
      <c r="A7656" t="s">
        <v>1214</v>
      </c>
      <c r="B7656">
        <v>2026</v>
      </c>
      <c r="C7656" t="s">
        <v>119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>
      <c r="A7657" t="s">
        <v>1214</v>
      </c>
      <c r="B7657">
        <v>2026</v>
      </c>
      <c r="C7657" t="s">
        <v>119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>
      <c r="A7658" t="s">
        <v>1214</v>
      </c>
      <c r="B7658">
        <v>2026</v>
      </c>
      <c r="C7658" t="s">
        <v>118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>
      <c r="A7659" t="s">
        <v>1214</v>
      </c>
      <c r="B7659">
        <v>2026</v>
      </c>
      <c r="C7659" t="s">
        <v>118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>
      <c r="A7660" t="s">
        <v>1215</v>
      </c>
      <c r="B7660">
        <v>2026</v>
      </c>
      <c r="C7660" t="s">
        <v>119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>
      <c r="A7661" t="s">
        <v>1215</v>
      </c>
      <c r="B7661">
        <v>2026</v>
      </c>
      <c r="C7661" t="s">
        <v>118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>
      <c r="A7662" t="s">
        <v>1215</v>
      </c>
      <c r="B7662">
        <v>2026</v>
      </c>
      <c r="C7662" t="s">
        <v>118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>
      <c r="A7663" t="s">
        <v>1215</v>
      </c>
      <c r="B7663">
        <v>2026</v>
      </c>
      <c r="C7663" t="s">
        <v>118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>
      <c r="A7664" t="s">
        <v>1215</v>
      </c>
      <c r="B7664">
        <v>2026</v>
      </c>
      <c r="C7664" t="s">
        <v>119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>
      <c r="A7665" t="s">
        <v>1215</v>
      </c>
      <c r="B7665">
        <v>2026</v>
      </c>
      <c r="C7665" t="s">
        <v>119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>
      <c r="A7666" t="s">
        <v>1215</v>
      </c>
      <c r="B7666">
        <v>2026</v>
      </c>
      <c r="C7666" t="s">
        <v>118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>
      <c r="A7667" t="s">
        <v>1216</v>
      </c>
      <c r="B7667">
        <v>2026</v>
      </c>
      <c r="C7667" t="s">
        <v>118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>
      <c r="A7668" t="s">
        <v>1216</v>
      </c>
      <c r="B7668">
        <v>2026</v>
      </c>
      <c r="C7668" t="s">
        <v>118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>
      <c r="A7669" t="s">
        <v>1216</v>
      </c>
      <c r="B7669">
        <v>2026</v>
      </c>
      <c r="C7669" t="s">
        <v>119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>
      <c r="A7670" t="s">
        <v>1216</v>
      </c>
      <c r="B7670">
        <v>2026</v>
      </c>
      <c r="C7670" t="s">
        <v>119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>
      <c r="A7671" t="s">
        <v>1216</v>
      </c>
      <c r="B7671">
        <v>2026</v>
      </c>
      <c r="C7671" t="s">
        <v>118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>
      <c r="A7672" t="s">
        <v>1216</v>
      </c>
      <c r="B7672">
        <v>2026</v>
      </c>
      <c r="C7672" t="s">
        <v>118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>
      <c r="A7673" t="s">
        <v>1216</v>
      </c>
      <c r="B7673">
        <v>2026</v>
      </c>
      <c r="C7673" t="s">
        <v>119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>
      <c r="A7674" t="s">
        <v>1217</v>
      </c>
      <c r="B7674">
        <v>2026</v>
      </c>
      <c r="C7674" t="s">
        <v>118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>
      <c r="A7675" t="s">
        <v>1217</v>
      </c>
      <c r="B7675">
        <v>2026</v>
      </c>
      <c r="C7675" t="s">
        <v>118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>
      <c r="A7676" t="s">
        <v>1217</v>
      </c>
      <c r="B7676">
        <v>2026</v>
      </c>
      <c r="C7676" t="s">
        <v>118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>
      <c r="A7677" t="s">
        <v>1217</v>
      </c>
      <c r="B7677">
        <v>2026</v>
      </c>
      <c r="C7677" t="s">
        <v>119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>
      <c r="A7678" t="s">
        <v>1217</v>
      </c>
      <c r="B7678">
        <v>2026</v>
      </c>
      <c r="C7678" t="s">
        <v>118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>
      <c r="A7679" t="s">
        <v>1217</v>
      </c>
      <c r="B7679">
        <v>2026</v>
      </c>
      <c r="C7679" t="s">
        <v>119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>
      <c r="A7680" t="s">
        <v>1217</v>
      </c>
      <c r="B7680">
        <v>2026</v>
      </c>
      <c r="C7680" t="s">
        <v>119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>
      <c r="A7681" t="s">
        <v>1218</v>
      </c>
      <c r="B7681">
        <v>2026</v>
      </c>
      <c r="C7681" t="s">
        <v>118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>
      <c r="A7682" t="s">
        <v>1218</v>
      </c>
      <c r="B7682">
        <v>2026</v>
      </c>
      <c r="C7682" t="s">
        <v>118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>
      <c r="A7683" t="s">
        <v>1218</v>
      </c>
      <c r="B7683">
        <v>2026</v>
      </c>
      <c r="C7683" t="s">
        <v>118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>
      <c r="A7684" t="s">
        <v>1218</v>
      </c>
      <c r="B7684">
        <v>2026</v>
      </c>
      <c r="C7684" t="s">
        <v>118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>
      <c r="A7685" t="s">
        <v>1218</v>
      </c>
      <c r="B7685">
        <v>2026</v>
      </c>
      <c r="C7685" t="s">
        <v>119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>
      <c r="A7686" t="s">
        <v>1218</v>
      </c>
      <c r="B7686">
        <v>2026</v>
      </c>
      <c r="C7686" t="s">
        <v>119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>
      <c r="A7687" t="s">
        <v>1218</v>
      </c>
      <c r="B7687">
        <v>2026</v>
      </c>
      <c r="C7687" t="s">
        <v>119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>
      <c r="A7688" t="s">
        <v>1219</v>
      </c>
      <c r="B7688">
        <v>2026</v>
      </c>
      <c r="C7688" t="s">
        <v>118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>
      <c r="A7689" t="s">
        <v>1219</v>
      </c>
      <c r="B7689">
        <v>2026</v>
      </c>
      <c r="C7689" t="s">
        <v>119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>
      <c r="A7690" t="s">
        <v>1219</v>
      </c>
      <c r="B7690">
        <v>2026</v>
      </c>
      <c r="C7690" t="s">
        <v>119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>
      <c r="A7691" t="s">
        <v>1219</v>
      </c>
      <c r="B7691">
        <v>2026</v>
      </c>
      <c r="C7691" t="s">
        <v>118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>
      <c r="A7692" t="s">
        <v>1219</v>
      </c>
      <c r="B7692">
        <v>2026</v>
      </c>
      <c r="C7692" t="s">
        <v>118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>
      <c r="A7693" t="s">
        <v>1219</v>
      </c>
      <c r="B7693">
        <v>2026</v>
      </c>
      <c r="C7693" t="s">
        <v>119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>
      <c r="A7694" t="s">
        <v>1219</v>
      </c>
      <c r="B7694">
        <v>2026</v>
      </c>
      <c r="C7694" t="s">
        <v>118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>
      <c r="A7695" t="s">
        <v>1220</v>
      </c>
      <c r="B7695">
        <v>2026</v>
      </c>
      <c r="C7695" t="s">
        <v>118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>
      <c r="A7696" t="s">
        <v>1220</v>
      </c>
      <c r="B7696">
        <v>2026</v>
      </c>
      <c r="C7696" t="s">
        <v>118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>
      <c r="A7697" t="s">
        <v>1220</v>
      </c>
      <c r="B7697">
        <v>2026</v>
      </c>
      <c r="C7697" t="s">
        <v>118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>
      <c r="A7698" t="s">
        <v>1220</v>
      </c>
      <c r="B7698">
        <v>2026</v>
      </c>
      <c r="C7698" t="s">
        <v>118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>
      <c r="A7699" t="s">
        <v>1220</v>
      </c>
      <c r="B7699">
        <v>2026</v>
      </c>
      <c r="C7699" t="s">
        <v>119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>
      <c r="A7700" t="s">
        <v>1220</v>
      </c>
      <c r="B7700">
        <v>2026</v>
      </c>
      <c r="C7700" t="s">
        <v>119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>
      <c r="A7701" t="s">
        <v>1220</v>
      </c>
      <c r="B7701">
        <v>2026</v>
      </c>
      <c r="C7701" t="s">
        <v>119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>
      <c r="A7702" t="s">
        <v>1221</v>
      </c>
      <c r="B7702">
        <v>2026</v>
      </c>
      <c r="C7702" t="s">
        <v>119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>
      <c r="A7703" t="s">
        <v>1221</v>
      </c>
      <c r="B7703">
        <v>2026</v>
      </c>
      <c r="C7703" t="s">
        <v>118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>
      <c r="A7704" t="s">
        <v>1221</v>
      </c>
      <c r="B7704">
        <v>2026</v>
      </c>
      <c r="C7704" t="s">
        <v>118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>
      <c r="A7705" t="s">
        <v>1221<